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Dump Fee\2186 Grays Harbor\DF Incr 1-1-2024\"/>
    </mc:Choice>
  </mc:AlternateContent>
  <xr:revisionPtr revIDLastSave="0" documentId="13_ncr:1_{51F8C8A1-7D68-446A-9B05-F5748A01D0C0}" xr6:coauthVersionLast="47" xr6:coauthVersionMax="47" xr10:uidLastSave="{00000000-0000-0000-0000-000000000000}"/>
  <bookViews>
    <workbookView xWindow="11448" yWindow="0" windowWidth="11520" windowHeight="12360" activeTab="5" xr2:uid="{00000000-000D-0000-FFFF-FFFF00000000}"/>
  </bookViews>
  <sheets>
    <sheet name="References" sheetId="4" r:id="rId1"/>
    <sheet name="DF Calculation" sheetId="7" r:id="rId2"/>
    <sheet name="Mapping" sheetId="17" r:id="rId3"/>
    <sheet name="Disposal" sheetId="24" r:id="rId4"/>
    <sheet name="Grays Harbor Reg Price Out" sheetId="23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hidden="1">#REF!</definedName>
    <definedName name="_ACT1" localSheetId="4">[6]Hidden!#REF!</definedName>
    <definedName name="_ACT1">[7]Hidden!#REF!</definedName>
    <definedName name="_ACT2" localSheetId="4">[6]Hidden!#REF!</definedName>
    <definedName name="_ACT2">[7]Hidden!#REF!</definedName>
    <definedName name="_ACT3" localSheetId="4">[6]Hidden!#REF!</definedName>
    <definedName name="_ACT3">[7]Hidden!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hidden="1">#REF!</definedName>
    <definedName name="_xlnm._FilterDatabase" localSheetId="1" hidden="1">'DF Calculation'!$A$6:$R$79</definedName>
    <definedName name="_xlnm._FilterDatabase" localSheetId="4" hidden="1">'Grays Harbor Reg Price Out'!$A$11:$AF$326</definedName>
    <definedName name="_xlnm._FilterDatabase" localSheetId="2" hidden="1">Mapping!$A$1:$M$91</definedName>
    <definedName name="_xlnm._FilterDatabase" localSheetId="5" hidden="1">'Rate Sheet'!$A$1:$G$71</definedName>
    <definedName name="_Key1" localSheetId="4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>#REF!</definedName>
    <definedName name="Accounts" localSheetId="4">#REF!</definedName>
    <definedName name="Accounts">#REF!</definedName>
    <definedName name="ACCT" localSheetId="4">[6]Hidden!#REF!</definedName>
    <definedName name="ACCT">[7]Hidden!#REF!</definedName>
    <definedName name="ACCT.ConsolSum">[1]Hidden!$Q$11</definedName>
    <definedName name="ACT_CUR" localSheetId="4">[6]Hidden!#REF!</definedName>
    <definedName name="ACT_CUR">[7]Hidden!#REF!</definedName>
    <definedName name="ACT_YTD" localSheetId="4">[6]Hidden!#REF!</definedName>
    <definedName name="ACT_YTD">[7]Hidden!#REF!</definedName>
    <definedName name="afsdfsdfsd" localSheetId="4">#REF!</definedName>
    <definedName name="afsdfsdfsd">#REF!</definedName>
    <definedName name="AmountCount" localSheetId="4">#REF!</definedName>
    <definedName name="AmountCount">#REF!</definedName>
    <definedName name="AmountCount1" localSheetId="4">#REF!</definedName>
    <definedName name="AmountCount1">#REF!</definedName>
    <definedName name="AmountFrom" localSheetId="4">#REF!</definedName>
    <definedName name="AmountFrom">#REF!</definedName>
    <definedName name="AmountTo" localSheetId="4">#REF!</definedName>
    <definedName name="AmountTo">#REF!</definedName>
    <definedName name="AmountTotal" localSheetId="4">#REF!</definedName>
    <definedName name="AmountTotal">#REF!</definedName>
    <definedName name="AmountTotal1">#REF!</definedName>
    <definedName name="BookRev" localSheetId="4">'[8]Pacific Regulated - Price Out'!$F$50</definedName>
    <definedName name="BookRev">'[9]Pacific Regulated - Price Out'!$F$50</definedName>
    <definedName name="BookRev_com" localSheetId="4">'[8]Pacific Regulated - Price Out'!$F$214</definedName>
    <definedName name="BookRev_com">'[9]Pacific Regulated - Price Out'!$F$214</definedName>
    <definedName name="BookRev_mfr" localSheetId="4">'[8]Pacific Regulated - Price Out'!$F$222</definedName>
    <definedName name="BookRev_mfr">'[9]Pacific Regulated - Price Out'!$F$222</definedName>
    <definedName name="BookRev_ro" localSheetId="4">'[8]Pacific Regulated - Price Out'!$F$282</definedName>
    <definedName name="BookRev_ro">'[9]Pacific Regulated - Price Out'!$F$282</definedName>
    <definedName name="BookRev_rr" localSheetId="4">'[8]Pacific Regulated - Price Out'!$F$59</definedName>
    <definedName name="BookRev_rr">'[9]Pacific Regulated - Price Out'!$F$59</definedName>
    <definedName name="BookRev_yw" localSheetId="4">'[8]Pacific Regulated - Price Out'!$F$70</definedName>
    <definedName name="BookRev_yw">'[9]Pacific Regulated - Price Out'!$F$70</definedName>
    <definedName name="BREMAIR_COST_of_SERVICE_STUDY" localSheetId="4">#REF!</definedName>
    <definedName name="BREMAIR_COST_of_SERVICE_STUDY">#REF!</definedName>
    <definedName name="BUD_CUR" localSheetId="4">[6]Hidden!#REF!</definedName>
    <definedName name="BUD_CUR">[7]Hidden!#REF!</definedName>
    <definedName name="BUD_YTD" localSheetId="4">[6]Hidden!#REF!</definedName>
    <definedName name="BUD_YTD">[7]Hidden!#REF!</definedName>
    <definedName name="CalRecyTons" localSheetId="4">'[10]Recycl Tons, Commodity Value'!$L$23</definedName>
    <definedName name="CalRecyTons">'[11]Recycl Tons, Commodity Value'!$L$23</definedName>
    <definedName name="CanCartTons">[12]CanCartTonsAllocate!$E$3</definedName>
    <definedName name="CheckTotals" localSheetId="4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4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4">#REF!</definedName>
    <definedName name="CRCTable">#REF!</definedName>
    <definedName name="CRCTableOLD" localSheetId="4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4">#REF!</definedName>
    <definedName name="CurrentMonth">#REF!</definedName>
    <definedName name="Cutomers" localSheetId="4">#REF!</definedName>
    <definedName name="Cutomers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eFrom" localSheetId="3">'[16]40139 JE Query'!$I$12</definedName>
    <definedName name="DateFrom" localSheetId="4">#REF!</definedName>
    <definedName name="DateFrom">#REF!</definedName>
    <definedName name="DateTo" localSheetId="3">'[16]40139 JE Query'!$I$13</definedName>
    <definedName name="DateTo" localSheetId="4">#REF!</definedName>
    <definedName name="DateTo">#REF!</definedName>
    <definedName name="DBxStaffPriceOut">'[14]Price Out-Reg EASTSIDE-Resi'!#REF!</definedName>
    <definedName name="debtP">#REF!</definedName>
    <definedName name="DEPT" localSheetId="4">[6]Hidden!#REF!</definedName>
    <definedName name="DEPT">[7]Hidden!#REF!</definedName>
    <definedName name="DetailBudYear">#REF!</definedName>
    <definedName name="DetailDistrict">#REF!</definedName>
    <definedName name="Dist" localSheetId="4">[17]Data!$E$3</definedName>
    <definedName name="Dist">[18]Data!$E$3</definedName>
    <definedName name="District" localSheetId="4">#REF!</definedName>
    <definedName name="District">'[19]Vashon BS'!#REF!</definedName>
    <definedName name="DistrictNum" localSheetId="4">#REF!</definedName>
    <definedName name="DistrictNum">#REF!</definedName>
    <definedName name="Districts" localSheetId="4">#REF!</definedName>
    <definedName name="Districts">#REF!</definedName>
    <definedName name="dOG" localSheetId="4">#REF!</definedName>
    <definedName name="dOG">#REF!</definedName>
    <definedName name="drlFilter">[1]Settings!$D$27</definedName>
    <definedName name="End" localSheetId="4">#REF!</definedName>
    <definedName name="End">#REF!</definedName>
    <definedName name="EntrieShownLimit" localSheetId="3">'[16]40139 JE Query'!$D$6</definedName>
    <definedName name="EntrieShownLimit" localSheetId="4">#REF!</definedName>
    <definedName name="EntrieShownLimit">#REF!</definedName>
    <definedName name="ExcludeIC" localSheetId="4">#REF!</definedName>
    <definedName name="ExcludeIC">'[19]Vashon BS'!#REF!</definedName>
    <definedName name="ExpensesPF1" localSheetId="4">'[20]LG County Area'!$K$8</definedName>
    <definedName name="ExpensesPF1">#REF!</definedName>
    <definedName name="EXT" localSheetId="4">#REF!</definedName>
    <definedName name="EXT">#REF!</definedName>
    <definedName name="FBTable" localSheetId="4">#REF!</definedName>
    <definedName name="FBTable">#REF!</definedName>
    <definedName name="FBTableOld" localSheetId="4">#REF!</definedName>
    <definedName name="FBTableOld">#REF!</definedName>
    <definedName name="filter">[1]Settings!$B$14:$H$25</definedName>
    <definedName name="FromMonth" localSheetId="4">#REF!</definedName>
    <definedName name="FromMonth">#REF!</definedName>
    <definedName name="FundsApprPend" localSheetId="4">[17]Data!#REF!</definedName>
    <definedName name="FundsApprPend">[18]Data!#REF!</definedName>
    <definedName name="FundsBudUnbud" localSheetId="4">[17]Data!#REF!</definedName>
    <definedName name="FundsBudUnbud">[18]Data!#REF!</definedName>
    <definedName name="GLMappingStart" localSheetId="4">#REF!</definedName>
    <definedName name="GLMappingStart">#REF!</definedName>
    <definedName name="GLMappingStart1" localSheetId="4">#REF!</definedName>
    <definedName name="GLMappingStart1">#REF!</definedName>
    <definedName name="GRETABLE">[21]Gresham!$E$12:$AI$261</definedName>
    <definedName name="Import_Range" localSheetId="4">[17]Data!#REF!</definedName>
    <definedName name="Import_Range">[18]Data!#REF!</definedName>
    <definedName name="IncomeStmnt" localSheetId="4">#REF!</definedName>
    <definedName name="IncomeStmnt">#REF!</definedName>
    <definedName name="INPUT" localSheetId="4">#REF!</definedName>
    <definedName name="INPUT">#REF!</definedName>
    <definedName name="INPUTc" localSheetId="4">#REF!</definedName>
    <definedName name="INPUTc">#REF!</definedName>
    <definedName name="Insurance" localSheetId="4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4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4">#REF!</definedName>
    <definedName name="lblBillAreaStatus">#REF!</definedName>
    <definedName name="lblBillCycleStatus" localSheetId="4">#REF!</definedName>
    <definedName name="lblBillCycleStatus">#REF!</definedName>
    <definedName name="lblCategoryStatus" localSheetId="4">#REF!</definedName>
    <definedName name="lblCategoryStatus">#REF!</definedName>
    <definedName name="lblCompanyStatus" localSheetId="4">#REF!</definedName>
    <definedName name="lblCompanyStatus">#REF!</definedName>
    <definedName name="lblDatabaseStatus" localSheetId="4">#REF!</definedName>
    <definedName name="lblDatabaseStatus">#REF!</definedName>
    <definedName name="lblPullStatus" localSheetId="4">#REF!</definedName>
    <definedName name="lblPullStatus">#REF!</definedName>
    <definedName name="lllllllllllllllllllll" localSheetId="4">#REF!</definedName>
    <definedName name="lllllllllllllllllllll">#REF!</definedName>
    <definedName name="LOB" localSheetId="4">[22]DropDownRanges!$B$4:$B$37</definedName>
    <definedName name="LOB">[23]DropDownRanges!$B$4:$B$37</definedName>
    <definedName name="LU_Line">#REF!</definedName>
    <definedName name="MainDataEnd" localSheetId="4">#REF!</definedName>
    <definedName name="MainDataEnd">#REF!</definedName>
    <definedName name="MainDataStart" localSheetId="4">#REF!</definedName>
    <definedName name="MainDataStart">#REF!</definedName>
    <definedName name="MapKeyStart" localSheetId="4">#REF!</definedName>
    <definedName name="MapKeyStart">#REF!</definedName>
    <definedName name="master_def" localSheetId="4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 localSheetId="4">'[14]Price Out-Reg EASTSIDE-Resi'!#REF!</definedName>
    <definedName name="MFStaffPriceOut">'[14]Price Out-Reg EASTSIDE-Resi'!#REF!</definedName>
    <definedName name="MILTON" localSheetId="4">#REF!</definedName>
    <definedName name="MILTON">#REF!</definedName>
    <definedName name="Month">#REF!</definedName>
    <definedName name="MonthList" localSheetId="4">'[17]Lookup Tables'!$A$1:$A$13</definedName>
    <definedName name="MonthList">'[18]Lookup Tables'!$A$1:$A$13</definedName>
    <definedName name="NewLob" localSheetId="4">[22]DropDownRanges!$B$4:$B$37</definedName>
    <definedName name="NewLob">[23]DropDownRanges!$B$4:$B$37</definedName>
    <definedName name="NewOnlyOrg">#N/A</definedName>
    <definedName name="NewSource" localSheetId="4">[22]DropDownRanges!$D$4:$D$7</definedName>
    <definedName name="NewSource">[23]DropDownRanges!$D$4:$D$7</definedName>
    <definedName name="nn" localSheetId="4">#REF!</definedName>
    <definedName name="nn">#REF!</definedName>
    <definedName name="NOTES" localSheetId="4">#REF!</definedName>
    <definedName name="NOTES">#REF!</definedName>
    <definedName name="NR" localSheetId="4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4">#REF!</definedName>
    <definedName name="p">#REF!</definedName>
    <definedName name="PAGE_1" localSheetId="4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4">#REF!</definedName>
    <definedName name="pBatchID">#REF!</definedName>
    <definedName name="pBillArea" localSheetId="4">#REF!</definedName>
    <definedName name="pBillArea">#REF!</definedName>
    <definedName name="pBillCycle" localSheetId="4">#REF!</definedName>
    <definedName name="pBillCycle">#REF!</definedName>
    <definedName name="pCategory" localSheetId="4">#REF!</definedName>
    <definedName name="pCategory">#REF!</definedName>
    <definedName name="pCompany" localSheetId="4">#REF!</definedName>
    <definedName name="pCompany">#REF!</definedName>
    <definedName name="pCustomerNumber" localSheetId="4">#REF!</definedName>
    <definedName name="pCustomerNumber">#REF!</definedName>
    <definedName name="pDatabase" localSheetId="4">#REF!</definedName>
    <definedName name="pDatabase">#REF!</definedName>
    <definedName name="pEndPostDate" localSheetId="4">#REF!</definedName>
    <definedName name="pEndPostDate">#REF!</definedName>
    <definedName name="Period" localSheetId="4">#REF!</definedName>
    <definedName name="Period">#REF!</definedName>
    <definedName name="pMonth" localSheetId="4">#REF!</definedName>
    <definedName name="pMonth">#REF!</definedName>
    <definedName name="pOnlyShowLastTranx" localSheetId="4">#REF!</definedName>
    <definedName name="pOnlyShowLastTranx">#REF!</definedName>
    <definedName name="Posting" localSheetId="4">#REF!</definedName>
    <definedName name="Posting">#REF!</definedName>
    <definedName name="primtbl">[1]Orientation!$C$23</definedName>
    <definedName name="_xlnm.Print_Area" localSheetId="1">'DF Calculation'!$A$1:$R$115</definedName>
    <definedName name="_xlnm.Print_Area" localSheetId="2">Mapping!$A$1:$R$92</definedName>
    <definedName name="_xlnm.Print_Area" localSheetId="5">'Rate Sheet'!$A$1:$J$89,'Rate Sheet'!$L$20:$Y$57</definedName>
    <definedName name="_xlnm.Print_Area">#REF!</definedName>
    <definedName name="Print_Area_MI" localSheetId="4">#REF!</definedName>
    <definedName name="Print_Area_MI">#REF!</definedName>
    <definedName name="Print_Area_MIc" localSheetId="4">#REF!</definedName>
    <definedName name="Print_Area_MIc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Area3" localSheetId="4">#REF!</definedName>
    <definedName name="Print_Area3">#REF!</definedName>
    <definedName name="Print_Area5" localSheetId="4">#REF!</definedName>
    <definedName name="Print_Area5">#REF!</definedName>
    <definedName name="_xlnm.Print_Titles" localSheetId="1">'DF Calculation'!$1:$6</definedName>
    <definedName name="_xlnm.Print_Titles" localSheetId="4">'Grays Harbor Reg Price Out'!$B:$B,'Grays Harbor Reg Price Out'!$1:$5</definedName>
    <definedName name="_xlnm.Print_Titles" localSheetId="2">Mapping!$1:$1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5" localSheetId="4">#REF!</definedName>
    <definedName name="Print5">#REF!</definedName>
    <definedName name="ProRev" localSheetId="4">'[8]Pacific Regulated - Price Out'!$M$49</definedName>
    <definedName name="ProRev">'[9]Pacific Regulated - Price Out'!$M$49</definedName>
    <definedName name="ProRev_com" localSheetId="4">'[8]Pacific Regulated - Price Out'!$M$213</definedName>
    <definedName name="ProRev_com">'[9]Pacific Regulated - Price Out'!$M$213</definedName>
    <definedName name="ProRev_mfr" localSheetId="4">'[8]Pacific Regulated - Price Out'!$M$221</definedName>
    <definedName name="ProRev_mfr">'[9]Pacific Regulated - Price Out'!$M$221</definedName>
    <definedName name="ProRev_ro" localSheetId="4">'[8]Pacific Regulated - Price Out'!$M$281</definedName>
    <definedName name="ProRev_ro">'[9]Pacific Regulated - Price Out'!$M$281</definedName>
    <definedName name="ProRev_rr" localSheetId="4">'[8]Pacific Regulated - Price Out'!$M$58</definedName>
    <definedName name="ProRev_rr">'[9]Pacific Regulated - Price Out'!$M$58</definedName>
    <definedName name="ProRev_yw" localSheetId="4">'[8]Pacific Regulated - Price Out'!$M$69</definedName>
    <definedName name="ProRev_yw">'[9]Pacific Regulated - Price Out'!$M$69</definedName>
    <definedName name="pServer" localSheetId="4">#REF!</definedName>
    <definedName name="pServer">#REF!</definedName>
    <definedName name="pServiceCode" localSheetId="4">#REF!</definedName>
    <definedName name="pServiceCode">#REF!</definedName>
    <definedName name="pShowAllUnposted" localSheetId="4">#REF!</definedName>
    <definedName name="pShowAllUnposted">#REF!</definedName>
    <definedName name="pShowCustomerDetail" localSheetId="4">#REF!</definedName>
    <definedName name="pShowCustomerDetail">#REF!</definedName>
    <definedName name="pSortOption" localSheetId="4">#REF!</definedName>
    <definedName name="pSortOption">#REF!</definedName>
    <definedName name="pStartPostDate" localSheetId="4">#REF!</definedName>
    <definedName name="pStartPostDate">#REF!</definedName>
    <definedName name="pTransType" localSheetId="4">#REF!</definedName>
    <definedName name="pTransType">#REF!</definedName>
    <definedName name="RCW_81.04.080">#N/A</definedName>
    <definedName name="RecyDisposal">#N/A</definedName>
    <definedName name="Reg_Cust_Billed_Percent" localSheetId="4">'[25]Consolidated IS 2009 2010'!$AK$20</definedName>
    <definedName name="Reg_Cust_Billed_Percent">'[26]Consolidated IS 2009 2010'!$AK$20</definedName>
    <definedName name="Reg_Cust_Percent" localSheetId="4">'[25]Consolidated IS 2009 2010'!$AC$20</definedName>
    <definedName name="Reg_Cust_Percent">'[26]Consolidated IS 2009 2010'!$AC$20</definedName>
    <definedName name="Reg_Drive_Percent" localSheetId="4">'[25]Consolidated IS 2009 2010'!$AC$40</definedName>
    <definedName name="Reg_Drive_Percent">'[26]Consolidated IS 2009 2010'!$AC$40</definedName>
    <definedName name="Reg_Haul_Rev_Percent" localSheetId="4">'[25]Consolidated IS 2009 2010'!$Z$18</definedName>
    <definedName name="Reg_Haul_Rev_Percent">'[26]Consolidated IS 2009 2010'!$Z$18</definedName>
    <definedName name="Reg_Lab_Percent" localSheetId="4">'[25]Consolidated IS 2009 2010'!$AC$39</definedName>
    <definedName name="Reg_Lab_Percent">'[26]Consolidated IS 2009 2010'!$AC$39</definedName>
    <definedName name="Reg_Steel_Cont_Percent" localSheetId="4">'[25]Consolidated IS 2009 2010'!$AE$120</definedName>
    <definedName name="Reg_Steel_Cont_Percent">'[26]Consolidated IS 2009 2010'!$AE$120</definedName>
    <definedName name="RegulatedIS" localSheetId="4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4">[15]ControlPanel!$X$2:$X$8</definedName>
    <definedName name="ReportNames">[27]ControlPanel!$S$2:$S$16</definedName>
    <definedName name="ReportVersion">[1]Settings!$D$5</definedName>
    <definedName name="ReslStaffPriceOut" localSheetId="4">'[14]Price Out-Reg EASTSIDE-Resi'!#REF!</definedName>
    <definedName name="ReslStaffPriceOut">'[14]Price Out-Reg EASTSIDE-Resi'!#REF!</definedName>
    <definedName name="RetainedEarnings" localSheetId="4">#REF!</definedName>
    <definedName name="RetainedEarnings">#REF!</definedName>
    <definedName name="RevCust" localSheetId="4">[28]RevenuesCust!#REF!</definedName>
    <definedName name="RevCust">[29]RevenuesCust!#REF!</definedName>
    <definedName name="RevCustomer" localSheetId="4">#REF!</definedName>
    <definedName name="RevCustomer">#REF!</definedName>
    <definedName name="RevenuePF1" localSheetId="4">'[20]LG County Area'!$K$7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30]LG Nonpublic 2018 V5.0'!$X$58</definedName>
    <definedName name="sortcol" localSheetId="4">#REF!</definedName>
    <definedName name="sortcol">#REF!</definedName>
    <definedName name="Source" localSheetId="4">[22]DropDownRanges!$D$4:$D$7</definedName>
    <definedName name="Source">[23]DropDownRanges!$D$4:$D$7</definedName>
    <definedName name="SPWS_WBID">"115966228744984"</definedName>
    <definedName name="sSRCDate" localSheetId="4">'[31]Feb''12 FAR Data'!#REF!</definedName>
    <definedName name="sSRCDate">'[32]Feb''12 FAR Data'!#REF!</definedName>
    <definedName name="SubSystem">#REF!</definedName>
    <definedName name="SubSystems" localSheetId="4">#REF!</definedName>
    <definedName name="SubSystems">#REF!</definedName>
    <definedName name="Supplemental_filter">[1]Settings!$C$31</definedName>
    <definedName name="SWDisposal">#N/A</definedName>
    <definedName name="System" localSheetId="4">[33]BS_Close!$V$8</definedName>
    <definedName name="System">[33]BS_Close!$V$8</definedName>
    <definedName name="Systems" localSheetId="4">#REF!</definedName>
    <definedName name="Systems">#REF!</definedName>
    <definedName name="Table_SIC">#REF!</definedName>
    <definedName name="TemplateEnd" localSheetId="4">#REF!</definedName>
    <definedName name="TemplateEnd">#REF!</definedName>
    <definedName name="TemplateStart" localSheetId="4">#REF!</definedName>
    <definedName name="TemplateStart">#REF!</definedName>
    <definedName name="TheTable" localSheetId="4">#REF!</definedName>
    <definedName name="TheTable">#REF!</definedName>
    <definedName name="TheTableOLD" localSheetId="4">#REF!</definedName>
    <definedName name="TheTableOLD">#REF!</definedName>
    <definedName name="timeseries">[1]Orientation!$B$6:$C$13</definedName>
    <definedName name="ToMonth" localSheetId="4">#REF!</definedName>
    <definedName name="ToMonth">#REF!</definedName>
    <definedName name="Tons" localSheetId="4">#REF!</definedName>
    <definedName name="Tons">#REF!</definedName>
    <definedName name="Total_Comm" localSheetId="4">'[10]Tariff Rate Sheet'!$L$214</definedName>
    <definedName name="Total_Comm">'[11]Tariff Rate Sheet'!$L$214</definedName>
    <definedName name="Total_DB" localSheetId="4">'[10]Tariff Rate Sheet'!$L$278</definedName>
    <definedName name="Total_DB">'[11]Tariff Rate Sheet'!$L$278</definedName>
    <definedName name="Total_Resi" localSheetId="4">'[10]Tariff Rate Sheet'!$L$107</definedName>
    <definedName name="Total_Resi">'[11]Tariff Rate Sheet'!$L$107</definedName>
    <definedName name="TotalYards">'[13]Gross Yardage Worksheet'!$N$101</definedName>
    <definedName name="TOTCONT">'[21]Sorted Master'!$K$9</definedName>
    <definedName name="TOTCRECCONT">'[21]Sorted Master'!$Z$9</definedName>
    <definedName name="TOTCRECCUST">'[34]Master IS (C)'!#REF!</definedName>
    <definedName name="TOTCRECDH">'[34]Master IS (C)'!#REF!</definedName>
    <definedName name="TOTCRECREV">'[34]Master IS (C)'!#REF!</definedName>
    <definedName name="TOTCRECTDEP">'[34]Master IS (C)'!#REF!</definedName>
    <definedName name="TOTCRECTH">'[21]Sorted Master'!$Z$8</definedName>
    <definedName name="TOTCRECTV">'[34]Master IS (C)'!#REF!</definedName>
    <definedName name="TOTCUST">'[34]Master IS (C)'!#REF!</definedName>
    <definedName name="TOTDBCONT">'[34]Master IS (C)'!#REF!</definedName>
    <definedName name="TOTDBCUST">'[34]Master IS (C)'!#REF!</definedName>
    <definedName name="TOTDBDH">'[34]Master IS (C)'!#REF!</definedName>
    <definedName name="TOTDBREV">'[34]Master IS (C)'!#REF!</definedName>
    <definedName name="TOTDBTDEP">'[34]Master IS (C)'!#REF!</definedName>
    <definedName name="TOTDBTH">'[34]Master IS (C)'!#REF!</definedName>
    <definedName name="TOTDBTV">'[34]Master IS (C)'!#REF!</definedName>
    <definedName name="TOTDEBCONT">'[34]Master IS (C)'!#REF!</definedName>
    <definedName name="TOTDEBCUST">'[34]Master IS (C)'!#REF!</definedName>
    <definedName name="TOTDEBDH">'[34]Master IS (C)'!#REF!</definedName>
    <definedName name="TOTDEBREV">'[34]Master IS (C)'!#REF!</definedName>
    <definedName name="TOTDEBTH">'[21]Sorted Master'!$AD$8</definedName>
    <definedName name="TOTDH">'[34]Master IS (C)'!#REF!</definedName>
    <definedName name="TOTFELCONT">'[34]Master IS (C)'!#REF!</definedName>
    <definedName name="TOTFELCUST">'[34]Master IS (C)'!#REF!</definedName>
    <definedName name="TOTFELDH">'[34]Master IS (C)'!#REF!</definedName>
    <definedName name="TOTFELREV">'[34]Master IS (C)'!#REF!</definedName>
    <definedName name="TOTFELTDEP">'[34]Master IS (C)'!#REF!</definedName>
    <definedName name="TOTFELTH">'[34]Master IS (C)'!#REF!</definedName>
    <definedName name="TOTFELTV">'[34]Master IS (C)'!#REF!</definedName>
    <definedName name="TOTRESCONT">'[34]Master IS (C)'!#REF!</definedName>
    <definedName name="TOTRESCUST">'[34]Master IS (C)'!#REF!</definedName>
    <definedName name="TOTRESDH">'[34]Master IS (C)'!#REF!</definedName>
    <definedName name="TOTRESRCONT">'[34]Master IS (C)'!#REF!</definedName>
    <definedName name="TOTRESRCUST">'[34]Master IS (C)'!#REF!</definedName>
    <definedName name="TOTRESRDH">'[34]Master IS (C)'!#REF!</definedName>
    <definedName name="TOTRESREV">'[34]Master IS (C)'!#REF!</definedName>
    <definedName name="TOTRESRREV">'[34]Master IS (C)'!#REF!</definedName>
    <definedName name="TOTRESRTDEP">'[34]Master IS (C)'!#REF!</definedName>
    <definedName name="TOTRESRTH">'[34]Master IS (C)'!#REF!</definedName>
    <definedName name="TOTRESRTV">'[34]Master IS (C)'!#REF!</definedName>
    <definedName name="TOTRESTDEP">'[34]Master IS (C)'!#REF!</definedName>
    <definedName name="TOTRESTH">'[34]Master IS (C)'!#REF!</definedName>
    <definedName name="TOTRESTV">'[34]Master IS (C)'!#REF!</definedName>
    <definedName name="TOTREV">'[34]Master IS (C)'!#REF!</definedName>
    <definedName name="TOTTDEP">'[34]Master IS (C)'!#REF!</definedName>
    <definedName name="TOTTH">'[34]Master IS (C)'!#REF!</definedName>
    <definedName name="TOTTV">'[34]Master IS (C)'!#REF!</definedName>
    <definedName name="Transactions" localSheetId="4">#REF!</definedName>
    <definedName name="Transactions">#REF!</definedName>
    <definedName name="UnformattedIS">#REF!</definedName>
    <definedName name="UnregulatedIS" localSheetId="4">'[25]2010 IS'!$A$12:$Q$654</definedName>
    <definedName name="UnregulatedIS">'[26]2010 IS'!$A$12:$Q$654</definedName>
    <definedName name="ValidFormats">[3]Delivery!$AA$4:$AA$10</definedName>
    <definedName name="VendorCode" localSheetId="4">#REF!</definedName>
    <definedName name="VendorCode">#REF!</definedName>
    <definedName name="Version" localSheetId="4">[17]Data!#REF!</definedName>
    <definedName name="Version">[18]Data!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>#REF!</definedName>
    <definedName name="WTableOld" localSheetId="4">#REF!</definedName>
    <definedName name="WTableOld">#REF!</definedName>
    <definedName name="ww" localSheetId="4">#REF!</definedName>
    <definedName name="ww">#REF!</definedName>
    <definedName name="xperiod">[1]Orientation!$G$15</definedName>
    <definedName name="xtabin" localSheetId="4">[6]Hidden!#REF!</definedName>
    <definedName name="xtabin">[7]Hidden!#REF!</definedName>
    <definedName name="xx" localSheetId="4">#REF!</definedName>
    <definedName name="xx">#REF!</definedName>
    <definedName name="xxx" localSheetId="4">#REF!</definedName>
    <definedName name="xxx">#REF!</definedName>
    <definedName name="xxxx" localSheetId="4">#REF!</definedName>
    <definedName name="xxxx">#REF!</definedName>
    <definedName name="y_inter1">'[30]LG Nonpublic 2018 V5.0'!$W$55</definedName>
    <definedName name="y_inter2">'[30]LG Nonpublic 2018 V5.0'!$W$56</definedName>
    <definedName name="y_inter3">'[30]LG Nonpublic 2018 V5.0'!$Y$55</definedName>
    <definedName name="y_inter4">'[30]LG Nonpublic 2018 V5.0'!$Y$56</definedName>
    <definedName name="Year">'[35]Aug Av. Fuel Price'!$E$15</definedName>
    <definedName name="Year_of_Review">'[12]Title Inputs'!$C$3</definedName>
    <definedName name="YearMonth" localSheetId="4">#REF!</definedName>
    <definedName name="YearMonth">'[19]Vashon BS'!#REF!</definedName>
    <definedName name="YWMedWasteDisp">#N/A</definedName>
    <definedName name="yy" localSheetId="4">#REF!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47" i="7" l="1"/>
  <c r="M44" i="7" l="1"/>
  <c r="G111" i="7" l="1"/>
  <c r="C84" i="22"/>
  <c r="C85" i="22"/>
  <c r="C86" i="22"/>
  <c r="D49" i="22" l="1"/>
  <c r="D48" i="22" l="1"/>
  <c r="F103" i="7"/>
  <c r="H103" i="7" s="1"/>
  <c r="D75" i="22"/>
  <c r="D74" i="22"/>
  <c r="D71" i="22"/>
  <c r="D70" i="22"/>
  <c r="D67" i="22"/>
  <c r="D66" i="22"/>
  <c r="D63" i="22"/>
  <c r="D62" i="22"/>
  <c r="D59" i="22"/>
  <c r="D58" i="22"/>
  <c r="D55" i="22"/>
  <c r="D54" i="22"/>
  <c r="G96" i="7"/>
  <c r="G95" i="7"/>
  <c r="G94" i="7"/>
  <c r="D51" i="22" l="1"/>
  <c r="D50" i="22"/>
  <c r="F110" i="7"/>
  <c r="G110" i="7"/>
  <c r="H110" i="7" l="1"/>
  <c r="D84" i="22"/>
  <c r="D85" i="22"/>
  <c r="D86" i="22"/>
  <c r="G109" i="7"/>
  <c r="G108" i="7"/>
  <c r="F108" i="7"/>
  <c r="F109" i="7"/>
  <c r="F111" i="7"/>
  <c r="D80" i="22"/>
  <c r="D88" i="22"/>
  <c r="D89" i="22"/>
  <c r="C88" i="22"/>
  <c r="C89" i="22"/>
  <c r="G113" i="7"/>
  <c r="G112" i="7"/>
  <c r="F112" i="7"/>
  <c r="F113" i="7"/>
  <c r="G99" i="7"/>
  <c r="G100" i="7"/>
  <c r="G101" i="7"/>
  <c r="G98" i="7"/>
  <c r="J31" i="17"/>
  <c r="G33" i="7" s="1"/>
  <c r="H113" i="7" l="1"/>
  <c r="H112" i="7"/>
  <c r="H109" i="7"/>
  <c r="H111" i="7"/>
  <c r="H108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43" i="22"/>
  <c r="D37" i="22"/>
  <c r="D2" i="22"/>
  <c r="D38" i="22"/>
  <c r="D40" i="22"/>
  <c r="D15" i="22"/>
  <c r="D11" i="22"/>
  <c r="D16" i="22"/>
  <c r="D41" i="22"/>
  <c r="D44" i="22"/>
  <c r="D45" i="22"/>
  <c r="D46" i="22"/>
  <c r="D47" i="22"/>
  <c r="D39" i="22"/>
  <c r="D52" i="22"/>
  <c r="D56" i="22"/>
  <c r="D60" i="22"/>
  <c r="D79" i="22"/>
  <c r="D82" i="22"/>
  <c r="D83" i="22"/>
  <c r="D81" i="22"/>
  <c r="D87" i="22"/>
  <c r="D42" i="22"/>
  <c r="D53" i="22"/>
  <c r="D57" i="22"/>
  <c r="D61" i="22"/>
  <c r="D65" i="22"/>
  <c r="D69" i="22"/>
  <c r="D73" i="22"/>
  <c r="D77" i="22"/>
  <c r="D64" i="22"/>
  <c r="D68" i="22"/>
  <c r="D72" i="22"/>
  <c r="D76" i="22"/>
  <c r="D78" i="22"/>
  <c r="J69" i="17"/>
  <c r="H69" i="17"/>
  <c r="G114" i="7" l="1"/>
  <c r="G107" i="7"/>
  <c r="G106" i="7"/>
  <c r="G105" i="7"/>
  <c r="G104" i="7"/>
  <c r="G97" i="7"/>
  <c r="F105" i="7"/>
  <c r="F106" i="7"/>
  <c r="H106" i="7" s="1"/>
  <c r="F107" i="7"/>
  <c r="F114" i="7"/>
  <c r="F104" i="7"/>
  <c r="F98" i="7"/>
  <c r="F99" i="7"/>
  <c r="H99" i="7" s="1"/>
  <c r="F100" i="7"/>
  <c r="H100" i="7" s="1"/>
  <c r="F101" i="7"/>
  <c r="H101" i="7" s="1"/>
  <c r="F97" i="7"/>
  <c r="H107" i="7" l="1"/>
  <c r="H97" i="7"/>
  <c r="H105" i="7"/>
  <c r="H114" i="7"/>
  <c r="H98" i="7"/>
  <c r="H81" i="17"/>
  <c r="D3" i="22" l="1"/>
  <c r="J82" i="17" l="1"/>
  <c r="K81" i="17" l="1"/>
  <c r="J48" i="17"/>
  <c r="J49" i="17"/>
  <c r="J50" i="17"/>
  <c r="J47" i="17"/>
  <c r="J46" i="17"/>
  <c r="K44" i="17" l="1"/>
  <c r="J44" i="17"/>
  <c r="J43" i="17"/>
  <c r="H44" i="17"/>
  <c r="K43" i="17"/>
  <c r="K42" i="17"/>
  <c r="K41" i="17"/>
  <c r="K40" i="17"/>
  <c r="J41" i="17"/>
  <c r="J40" i="17"/>
  <c r="G47" i="7" l="1"/>
  <c r="G44" i="7"/>
  <c r="D7" i="7"/>
  <c r="J89" i="7" l="1"/>
  <c r="O5" i="24" l="1"/>
  <c r="Q5" i="24"/>
  <c r="R5" i="24"/>
  <c r="T5" i="24"/>
  <c r="U5" i="24"/>
  <c r="X5" i="24"/>
  <c r="Y5" i="24"/>
  <c r="AA5" i="24"/>
  <c r="O6" i="24"/>
  <c r="Q6" i="24"/>
  <c r="S6" i="24" s="1"/>
  <c r="R6" i="24"/>
  <c r="X6" i="24"/>
  <c r="Y6" i="24"/>
  <c r="O8" i="24"/>
  <c r="Q8" i="24"/>
  <c r="S8" i="24" s="1"/>
  <c r="R8" i="24"/>
  <c r="T8" i="24"/>
  <c r="U8" i="24"/>
  <c r="X8" i="24"/>
  <c r="Y8" i="24"/>
  <c r="Z8" i="24" s="1"/>
  <c r="AA8" i="24"/>
  <c r="O9" i="24"/>
  <c r="Q9" i="24"/>
  <c r="R9" i="24"/>
  <c r="X9" i="24"/>
  <c r="Z9" i="24" s="1"/>
  <c r="AB9" i="24" s="1"/>
  <c r="Y9" i="24"/>
  <c r="O11" i="24"/>
  <c r="Q11" i="24"/>
  <c r="S11" i="24" s="1"/>
  <c r="R11" i="24"/>
  <c r="T11" i="24"/>
  <c r="U11" i="24"/>
  <c r="X11" i="24"/>
  <c r="Y11" i="24"/>
  <c r="AA11" i="24"/>
  <c r="O12" i="24"/>
  <c r="Q12" i="24"/>
  <c r="S12" i="24" s="1"/>
  <c r="R12" i="24"/>
  <c r="X12" i="24"/>
  <c r="Z12" i="24" s="1"/>
  <c r="AB12" i="24" s="1"/>
  <c r="Y12" i="24"/>
  <c r="O14" i="24"/>
  <c r="Q14" i="24"/>
  <c r="R14" i="24"/>
  <c r="S14" i="24"/>
  <c r="T14" i="24"/>
  <c r="U14" i="24"/>
  <c r="X14" i="24"/>
  <c r="Z14" i="24" s="1"/>
  <c r="Y14" i="24"/>
  <c r="AA14" i="24"/>
  <c r="O15" i="24"/>
  <c r="Q15" i="24"/>
  <c r="S15" i="24" s="1"/>
  <c r="R15" i="24"/>
  <c r="X15" i="24"/>
  <c r="Y15" i="24"/>
  <c r="Z15" i="24" s="1"/>
  <c r="AB15" i="24" s="1"/>
  <c r="O17" i="24"/>
  <c r="Q17" i="24"/>
  <c r="R17" i="24"/>
  <c r="T17" i="24"/>
  <c r="U17" i="24"/>
  <c r="X17" i="24"/>
  <c r="Z17" i="24" s="1"/>
  <c r="Y17" i="24"/>
  <c r="AA17" i="24"/>
  <c r="O18" i="24"/>
  <c r="Q18" i="24"/>
  <c r="S18" i="24" s="1"/>
  <c r="R18" i="24"/>
  <c r="X18" i="24"/>
  <c r="Y18" i="24"/>
  <c r="E20" i="24"/>
  <c r="O20" i="24"/>
  <c r="Q20" i="24"/>
  <c r="R20" i="24"/>
  <c r="T20" i="24"/>
  <c r="U20" i="24"/>
  <c r="X20" i="24"/>
  <c r="Y20" i="24"/>
  <c r="Z20" i="24" s="1"/>
  <c r="AA20" i="24"/>
  <c r="O21" i="24"/>
  <c r="Q21" i="24"/>
  <c r="R21" i="24"/>
  <c r="X21" i="24"/>
  <c r="Y21" i="24"/>
  <c r="Z21" i="24"/>
  <c r="AB21" i="24" s="1"/>
  <c r="O23" i="24"/>
  <c r="Q23" i="24"/>
  <c r="R23" i="24"/>
  <c r="T23" i="24"/>
  <c r="U23" i="24"/>
  <c r="X23" i="24"/>
  <c r="Y23" i="24"/>
  <c r="AA23" i="24"/>
  <c r="O24" i="24"/>
  <c r="Q24" i="24"/>
  <c r="R24" i="24"/>
  <c r="X24" i="24"/>
  <c r="Y24" i="24"/>
  <c r="O26" i="24"/>
  <c r="Q26" i="24"/>
  <c r="R26" i="24"/>
  <c r="T26" i="24"/>
  <c r="U26" i="24"/>
  <c r="X26" i="24"/>
  <c r="Y26" i="24"/>
  <c r="Z26" i="24"/>
  <c r="AA26" i="24"/>
  <c r="O27" i="24"/>
  <c r="Q27" i="24"/>
  <c r="S27" i="24" s="1"/>
  <c r="R27" i="24"/>
  <c r="X27" i="24"/>
  <c r="Y27" i="24"/>
  <c r="Z27" i="24"/>
  <c r="AB27" i="24" s="1"/>
  <c r="E29" i="24"/>
  <c r="E42" i="24" s="1"/>
  <c r="F29" i="24"/>
  <c r="F42" i="24" s="1"/>
  <c r="G29" i="24"/>
  <c r="G42" i="24" s="1"/>
  <c r="H29" i="24"/>
  <c r="H42" i="24" s="1"/>
  <c r="I29" i="24"/>
  <c r="J29" i="24"/>
  <c r="J42" i="24" s="1"/>
  <c r="K29" i="24"/>
  <c r="K42" i="24" s="1"/>
  <c r="L29" i="24"/>
  <c r="L42" i="24" s="1"/>
  <c r="N29" i="24"/>
  <c r="N42" i="24" s="1"/>
  <c r="R29" i="24"/>
  <c r="T29" i="24"/>
  <c r="U29" i="24"/>
  <c r="X29" i="24"/>
  <c r="Y29" i="24"/>
  <c r="AA29" i="24"/>
  <c r="E30" i="24"/>
  <c r="F30" i="24"/>
  <c r="F43" i="24" s="1"/>
  <c r="G30" i="24"/>
  <c r="G43" i="24" s="1"/>
  <c r="H30" i="24"/>
  <c r="H43" i="24" s="1"/>
  <c r="I30" i="24"/>
  <c r="I43" i="24" s="1"/>
  <c r="J30" i="24"/>
  <c r="J43" i="24" s="1"/>
  <c r="K30" i="24"/>
  <c r="K43" i="24" s="1"/>
  <c r="L30" i="24"/>
  <c r="L43" i="24" s="1"/>
  <c r="N30" i="24"/>
  <c r="N43" i="24" s="1"/>
  <c r="R30" i="24"/>
  <c r="X30" i="24"/>
  <c r="Y30" i="24"/>
  <c r="Z30" i="24"/>
  <c r="AB30" i="24" s="1"/>
  <c r="O32" i="24"/>
  <c r="Q32" i="24"/>
  <c r="R32" i="24"/>
  <c r="T32" i="24"/>
  <c r="U32" i="24"/>
  <c r="X32" i="24"/>
  <c r="Y32" i="24"/>
  <c r="AA32" i="24"/>
  <c r="O33" i="24"/>
  <c r="Q33" i="24"/>
  <c r="R33" i="24"/>
  <c r="S33" i="24"/>
  <c r="X33" i="24"/>
  <c r="Y33" i="24"/>
  <c r="O35" i="24"/>
  <c r="Q35" i="24"/>
  <c r="R35" i="24"/>
  <c r="S35" i="24"/>
  <c r="T35" i="24"/>
  <c r="U35" i="24"/>
  <c r="X35" i="24"/>
  <c r="Y35" i="24"/>
  <c r="Z35" i="24"/>
  <c r="AA35" i="24"/>
  <c r="O36" i="24"/>
  <c r="Q36" i="24"/>
  <c r="R36" i="24"/>
  <c r="X36" i="24"/>
  <c r="Y36" i="24"/>
  <c r="O38" i="24"/>
  <c r="Q38" i="24"/>
  <c r="S38" i="24" s="1"/>
  <c r="R38" i="24"/>
  <c r="T38" i="24"/>
  <c r="U38" i="24"/>
  <c r="X38" i="24"/>
  <c r="Y38" i="24"/>
  <c r="AA38" i="24"/>
  <c r="O39" i="24"/>
  <c r="Q39" i="24"/>
  <c r="R39" i="24"/>
  <c r="S39" i="24" s="1"/>
  <c r="X39" i="24"/>
  <c r="Y39" i="24"/>
  <c r="I42" i="24"/>
  <c r="M42" i="24"/>
  <c r="R42" i="24"/>
  <c r="U42" i="24"/>
  <c r="AA42" i="24"/>
  <c r="M43" i="24"/>
  <c r="X43" i="24" s="1"/>
  <c r="Z43" i="24" s="1"/>
  <c r="AB43" i="24" s="1"/>
  <c r="R43" i="24"/>
  <c r="S21" i="24" l="1"/>
  <c r="S36" i="24"/>
  <c r="S20" i="24"/>
  <c r="AB14" i="24"/>
  <c r="S24" i="24"/>
  <c r="S23" i="24"/>
  <c r="V23" i="24" s="1"/>
  <c r="AB20" i="24"/>
  <c r="Z6" i="24"/>
  <c r="AB6" i="24" s="1"/>
  <c r="Z24" i="24"/>
  <c r="AB24" i="24" s="1"/>
  <c r="Z39" i="24"/>
  <c r="AB39" i="24" s="1"/>
  <c r="AB32" i="24"/>
  <c r="Z29" i="24"/>
  <c r="Z11" i="24"/>
  <c r="AB11" i="24" s="1"/>
  <c r="Z38" i="24"/>
  <c r="AB38" i="24" s="1"/>
  <c r="AB5" i="24"/>
  <c r="S32" i="24"/>
  <c r="Z5" i="24"/>
  <c r="Z32" i="24"/>
  <c r="S26" i="24"/>
  <c r="V26" i="24" s="1"/>
  <c r="Z18" i="24"/>
  <c r="AB18" i="24" s="1"/>
  <c r="S5" i="24"/>
  <c r="S17" i="24"/>
  <c r="V17" i="24" s="1"/>
  <c r="Z36" i="24"/>
  <c r="Z33" i="24"/>
  <c r="AB33" i="24" s="1"/>
  <c r="AB26" i="24"/>
  <c r="Z23" i="24"/>
  <c r="S9" i="24"/>
  <c r="N44" i="24"/>
  <c r="M44" i="24"/>
  <c r="G44" i="24"/>
  <c r="V38" i="24"/>
  <c r="L44" i="24"/>
  <c r="AB8" i="24"/>
  <c r="T42" i="24"/>
  <c r="V8" i="24"/>
  <c r="V5" i="24"/>
  <c r="AB29" i="24"/>
  <c r="V14" i="24"/>
  <c r="V11" i="24"/>
  <c r="J44" i="24"/>
  <c r="K44" i="24"/>
  <c r="I44" i="24"/>
  <c r="F44" i="24"/>
  <c r="Q29" i="24"/>
  <c r="S29" i="24" s="1"/>
  <c r="Q30" i="24"/>
  <c r="S30" i="24" s="1"/>
  <c r="Q42" i="24"/>
  <c r="S42" i="24" s="1"/>
  <c r="V20" i="24"/>
  <c r="AB36" i="24"/>
  <c r="AB35" i="24"/>
  <c r="V32" i="24"/>
  <c r="AB23" i="24"/>
  <c r="V35" i="24"/>
  <c r="H44" i="24"/>
  <c r="O30" i="24"/>
  <c r="O43" i="24" s="1"/>
  <c r="X42" i="24"/>
  <c r="O29" i="24"/>
  <c r="O42" i="24" s="1"/>
  <c r="E43" i="24"/>
  <c r="O44" i="24" l="1"/>
  <c r="M45" i="24" s="1"/>
  <c r="Z42" i="24"/>
  <c r="AB42" i="24" s="1"/>
  <c r="AB17" i="24"/>
  <c r="V29" i="24"/>
  <c r="E44" i="24"/>
  <c r="Q43" i="24"/>
  <c r="S43" i="24" s="1"/>
  <c r="V42" i="24" s="1"/>
  <c r="V43" i="24" s="1"/>
  <c r="F49" i="24"/>
  <c r="O45" i="24" l="1"/>
  <c r="N45" i="24"/>
  <c r="G45" i="24"/>
  <c r="F45" i="24"/>
  <c r="K45" i="24"/>
  <c r="I45" i="24"/>
  <c r="L45" i="24"/>
  <c r="H45" i="24"/>
  <c r="J45" i="24"/>
  <c r="D84" i="7"/>
  <c r="F50" i="24"/>
  <c r="E45" i="24"/>
  <c r="F51" i="24" l="1"/>
  <c r="H49" i="24" s="1"/>
  <c r="H50" i="24" l="1"/>
  <c r="J42" i="17" l="1"/>
  <c r="G39" i="7" l="1"/>
  <c r="J84" i="17"/>
  <c r="G46" i="7" s="1"/>
  <c r="J83" i="17"/>
  <c r="J66" i="17" l="1"/>
  <c r="J67" i="17"/>
  <c r="J65" i="17"/>
  <c r="J45" i="17"/>
  <c r="J91" i="17" l="1"/>
  <c r="G71" i="7" s="1"/>
  <c r="J90" i="17"/>
  <c r="G68" i="7" s="1"/>
  <c r="J89" i="17"/>
  <c r="G65" i="7" s="1"/>
  <c r="J88" i="17"/>
  <c r="G62" i="7" s="1"/>
  <c r="J87" i="17"/>
  <c r="G59" i="7" s="1"/>
  <c r="J86" i="17"/>
  <c r="G55" i="7" s="1"/>
  <c r="J85" i="17"/>
  <c r="G51" i="7" s="1"/>
  <c r="G72" i="7"/>
  <c r="G75" i="7"/>
  <c r="G76" i="7"/>
  <c r="G43" i="7"/>
  <c r="G40" i="7"/>
  <c r="G41" i="7"/>
  <c r="G42" i="7"/>
  <c r="K82" i="17"/>
  <c r="K84" i="17"/>
  <c r="K83" i="17"/>
  <c r="K85" i="17"/>
  <c r="K86" i="17"/>
  <c r="K87" i="17"/>
  <c r="K88" i="17"/>
  <c r="K89" i="17"/>
  <c r="K90" i="17"/>
  <c r="K91" i="17"/>
  <c r="K46" i="17" l="1"/>
  <c r="K47" i="17"/>
  <c r="K48" i="17"/>
  <c r="K49" i="17"/>
  <c r="K50" i="17"/>
  <c r="K45" i="17"/>
  <c r="J13" i="17" l="1"/>
  <c r="G18" i="7" s="1"/>
  <c r="J12" i="17"/>
  <c r="G17" i="7" s="1"/>
  <c r="J10" i="17"/>
  <c r="G15" i="7" s="1"/>
  <c r="J9" i="17"/>
  <c r="G14" i="7" s="1"/>
  <c r="J8" i="17"/>
  <c r="G13" i="7" s="1"/>
  <c r="K62" i="17" l="1"/>
  <c r="K58" i="17"/>
  <c r="K53" i="17"/>
  <c r="H75" i="17"/>
  <c r="H76" i="17"/>
  <c r="H77" i="17"/>
  <c r="H78" i="17"/>
  <c r="D74" i="7" s="1"/>
  <c r="H79" i="17"/>
  <c r="H80" i="17"/>
  <c r="H82" i="17"/>
  <c r="D75" i="7" s="1"/>
  <c r="H83" i="17"/>
  <c r="D76" i="7" s="1"/>
  <c r="H84" i="17"/>
  <c r="D46" i="7" s="1"/>
  <c r="C42" i="22" s="1"/>
  <c r="H85" i="17"/>
  <c r="H86" i="17"/>
  <c r="H87" i="17"/>
  <c r="H88" i="17"/>
  <c r="H89" i="17"/>
  <c r="H90" i="17"/>
  <c r="H91" i="17"/>
  <c r="J79" i="17"/>
  <c r="J80" i="17"/>
  <c r="J78" i="17"/>
  <c r="G74" i="7" s="1"/>
  <c r="J77" i="17"/>
  <c r="J76" i="17"/>
  <c r="J75" i="17"/>
  <c r="J74" i="17"/>
  <c r="G73" i="7" s="1"/>
  <c r="J72" i="17"/>
  <c r="J73" i="17"/>
  <c r="J71" i="17"/>
  <c r="J70" i="17"/>
  <c r="J68" i="17"/>
  <c r="J64" i="17"/>
  <c r="J63" i="17"/>
  <c r="J60" i="17"/>
  <c r="J61" i="17"/>
  <c r="J62" i="17"/>
  <c r="G58" i="7" s="1"/>
  <c r="J59" i="17"/>
  <c r="J55" i="17"/>
  <c r="J56" i="17"/>
  <c r="J57" i="17"/>
  <c r="J58" i="17"/>
  <c r="G54" i="7" s="1"/>
  <c r="J54" i="17"/>
  <c r="J52" i="17"/>
  <c r="J53" i="17"/>
  <c r="G50" i="7" s="1"/>
  <c r="J51" i="17"/>
  <c r="G49" i="7" s="1"/>
  <c r="D51" i="7" l="1"/>
  <c r="C53" i="22" s="1"/>
  <c r="D69" i="7"/>
  <c r="D70" i="7"/>
  <c r="D71" i="7"/>
  <c r="C77" i="22" s="1"/>
  <c r="D68" i="7"/>
  <c r="C73" i="22" s="1"/>
  <c r="D65" i="7"/>
  <c r="C69" i="22" s="1"/>
  <c r="D55" i="7"/>
  <c r="C57" i="22" s="1"/>
  <c r="D62" i="7"/>
  <c r="C65" i="22" s="1"/>
  <c r="D59" i="7"/>
  <c r="C61" i="22" s="1"/>
  <c r="C87" i="22"/>
  <c r="C81" i="22"/>
  <c r="C83" i="22"/>
  <c r="G56" i="7"/>
  <c r="G57" i="7"/>
  <c r="G70" i="7"/>
  <c r="G69" i="7"/>
  <c r="G52" i="7"/>
  <c r="G53" i="7"/>
  <c r="G63" i="7"/>
  <c r="G64" i="7"/>
  <c r="G67" i="7"/>
  <c r="G66" i="7"/>
  <c r="G60" i="7"/>
  <c r="G61" i="7"/>
  <c r="H40" i="17" l="1"/>
  <c r="D44" i="7" s="1"/>
  <c r="H41" i="17"/>
  <c r="D43" i="7" s="1"/>
  <c r="C43" i="22" s="1"/>
  <c r="H42" i="17"/>
  <c r="H43" i="17"/>
  <c r="D39" i="7" s="1"/>
  <c r="C37" i="22" s="1"/>
  <c r="H45" i="17"/>
  <c r="H46" i="17"/>
  <c r="H47" i="17"/>
  <c r="H48" i="17"/>
  <c r="H49" i="17"/>
  <c r="H50" i="17"/>
  <c r="H3" i="17"/>
  <c r="H4" i="17"/>
  <c r="H5" i="17"/>
  <c r="H6" i="17"/>
  <c r="H7" i="17"/>
  <c r="H8" i="17"/>
  <c r="H9" i="17"/>
  <c r="H10" i="17"/>
  <c r="H11" i="17"/>
  <c r="H12" i="17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H26" i="17"/>
  <c r="H27" i="17"/>
  <c r="H28" i="17"/>
  <c r="H29" i="17"/>
  <c r="H30" i="17"/>
  <c r="H31" i="17"/>
  <c r="H32" i="17"/>
  <c r="H33" i="17"/>
  <c r="H34" i="17"/>
  <c r="H35" i="17"/>
  <c r="H36" i="17"/>
  <c r="H37" i="17"/>
  <c r="H38" i="17"/>
  <c r="H39" i="17"/>
  <c r="J33" i="17"/>
  <c r="J34" i="17"/>
  <c r="G35" i="7" s="1"/>
  <c r="J35" i="17"/>
  <c r="G36" i="7" s="1"/>
  <c r="J36" i="17"/>
  <c r="J37" i="17"/>
  <c r="G37" i="7" s="1"/>
  <c r="J38" i="17"/>
  <c r="G38" i="7" s="1"/>
  <c r="J39" i="17"/>
  <c r="J23" i="17"/>
  <c r="G28" i="7" s="1"/>
  <c r="J24" i="17"/>
  <c r="J25" i="17"/>
  <c r="G29" i="7" s="1"/>
  <c r="J26" i="17"/>
  <c r="G30" i="7" s="1"/>
  <c r="J27" i="17"/>
  <c r="J28" i="17"/>
  <c r="G31" i="7" s="1"/>
  <c r="J29" i="17"/>
  <c r="G32" i="7" s="1"/>
  <c r="J30" i="17"/>
  <c r="J21" i="17"/>
  <c r="G26" i="7" s="1"/>
  <c r="J20" i="17"/>
  <c r="G25" i="7" s="1"/>
  <c r="J19" i="17"/>
  <c r="G24" i="7" s="1"/>
  <c r="J18" i="17"/>
  <c r="G23" i="7" s="1"/>
  <c r="J17" i="17"/>
  <c r="G22" i="7" s="1"/>
  <c r="J16" i="17"/>
  <c r="G21" i="7" s="1"/>
  <c r="J15" i="17"/>
  <c r="G20" i="7" s="1"/>
  <c r="J14" i="17"/>
  <c r="G19" i="7" s="1"/>
  <c r="J11" i="17"/>
  <c r="G16" i="7" s="1"/>
  <c r="J7" i="17"/>
  <c r="G12" i="7" s="1"/>
  <c r="J6" i="17"/>
  <c r="J5" i="17"/>
  <c r="G11" i="7" s="1"/>
  <c r="J4" i="17"/>
  <c r="C49" i="22" l="1"/>
  <c r="D35" i="7"/>
  <c r="C33" i="22" s="1"/>
  <c r="D29" i="7"/>
  <c r="C27" i="22" s="1"/>
  <c r="D24" i="7"/>
  <c r="C22" i="22" s="1"/>
  <c r="D17" i="7"/>
  <c r="C13" i="22" s="1"/>
  <c r="D10" i="7"/>
  <c r="C5" i="22" s="1"/>
  <c r="D41" i="7"/>
  <c r="C40" i="22" s="1"/>
  <c r="D23" i="7"/>
  <c r="C21" i="22" s="1"/>
  <c r="D16" i="7"/>
  <c r="C12" i="22" s="1"/>
  <c r="D40" i="7"/>
  <c r="C38" i="22" s="1"/>
  <c r="D36" i="7"/>
  <c r="C34" i="22" s="1"/>
  <c r="D25" i="7"/>
  <c r="C23" i="22" s="1"/>
  <c r="D11" i="7"/>
  <c r="C6" i="22" s="1"/>
  <c r="D38" i="7"/>
  <c r="C36" i="22" s="1"/>
  <c r="D32" i="7"/>
  <c r="C30" i="22" s="1"/>
  <c r="D22" i="7"/>
  <c r="C20" i="22" s="1"/>
  <c r="D15" i="7"/>
  <c r="C10" i="22" s="1"/>
  <c r="D37" i="7"/>
  <c r="C35" i="22" s="1"/>
  <c r="D31" i="7"/>
  <c r="C29" i="22" s="1"/>
  <c r="D21" i="7"/>
  <c r="C19" i="22" s="1"/>
  <c r="D14" i="7"/>
  <c r="C9" i="22" s="1"/>
  <c r="D9" i="7"/>
  <c r="C4" i="22" s="1"/>
  <c r="D18" i="7"/>
  <c r="C14" i="22" s="1"/>
  <c r="D34" i="7"/>
  <c r="C32" i="22" s="1"/>
  <c r="D28" i="7"/>
  <c r="C26" i="22" s="1"/>
  <c r="D20" i="7"/>
  <c r="C18" i="22" s="1"/>
  <c r="D13" i="7"/>
  <c r="C8" i="22" s="1"/>
  <c r="D33" i="7"/>
  <c r="C31" i="22" s="1"/>
  <c r="D27" i="7"/>
  <c r="C25" i="22" s="1"/>
  <c r="D19" i="7"/>
  <c r="C17" i="22" s="1"/>
  <c r="D12" i="7"/>
  <c r="C7" i="22" s="1"/>
  <c r="D30" i="7"/>
  <c r="C28" i="22" s="1"/>
  <c r="D26" i="7"/>
  <c r="C24" i="22" s="1"/>
  <c r="D42" i="7"/>
  <c r="C39" i="22" s="1"/>
  <c r="J32" i="17"/>
  <c r="G34" i="7" s="1"/>
  <c r="J22" i="17"/>
  <c r="G27" i="7" s="1"/>
  <c r="G10" i="7"/>
  <c r="Q327" i="23" l="1"/>
  <c r="P327" i="23"/>
  <c r="O327" i="23"/>
  <c r="N327" i="23"/>
  <c r="M327" i="23"/>
  <c r="L327" i="23"/>
  <c r="K327" i="23"/>
  <c r="J327" i="23"/>
  <c r="I327" i="23"/>
  <c r="H327" i="23"/>
  <c r="G327" i="23"/>
  <c r="F327" i="23"/>
  <c r="R326" i="23"/>
  <c r="R325" i="23"/>
  <c r="R324" i="23"/>
  <c r="R323" i="23"/>
  <c r="R322" i="23"/>
  <c r="R321" i="23"/>
  <c r="Q318" i="23"/>
  <c r="P318" i="23"/>
  <c r="O318" i="23"/>
  <c r="N318" i="23"/>
  <c r="M318" i="23"/>
  <c r="L318" i="23"/>
  <c r="K318" i="23"/>
  <c r="J318" i="23"/>
  <c r="I318" i="23"/>
  <c r="H318" i="23"/>
  <c r="G318" i="23"/>
  <c r="F318" i="23"/>
  <c r="AQ316" i="23"/>
  <c r="AW316" i="23" s="1"/>
  <c r="R316" i="23"/>
  <c r="AR316" i="23" s="1"/>
  <c r="AW315" i="23"/>
  <c r="AR315" i="23"/>
  <c r="AX315" i="23" s="1"/>
  <c r="AY315" i="23" s="1"/>
  <c r="AQ315" i="23"/>
  <c r="R315" i="23"/>
  <c r="AQ314" i="23"/>
  <c r="AW314" i="23" s="1"/>
  <c r="R314" i="23"/>
  <c r="AR314" i="23" s="1"/>
  <c r="AQ313" i="23"/>
  <c r="AW313" i="23" s="1"/>
  <c r="R313" i="23"/>
  <c r="AR313" i="23" s="1"/>
  <c r="AR312" i="23"/>
  <c r="AX312" i="23" s="1"/>
  <c r="AY312" i="23" s="1"/>
  <c r="AQ312" i="23"/>
  <c r="AW312" i="23" s="1"/>
  <c r="R312" i="23"/>
  <c r="AQ311" i="23"/>
  <c r="AW311" i="23" s="1"/>
  <c r="R311" i="23"/>
  <c r="AR311" i="23" s="1"/>
  <c r="AX311" i="23" s="1"/>
  <c r="Q308" i="23"/>
  <c r="P308" i="23"/>
  <c r="O308" i="23"/>
  <c r="N308" i="23"/>
  <c r="M308" i="23"/>
  <c r="L308" i="23"/>
  <c r="K308" i="23"/>
  <c r="J308" i="23"/>
  <c r="I308" i="23"/>
  <c r="H308" i="23"/>
  <c r="G308" i="23"/>
  <c r="F308" i="23"/>
  <c r="AE306" i="23"/>
  <c r="AD306" i="23"/>
  <c r="AC306" i="23"/>
  <c r="AB306" i="23"/>
  <c r="AA306" i="23"/>
  <c r="Z306" i="23"/>
  <c r="Y306" i="23"/>
  <c r="X306" i="23"/>
  <c r="W306" i="23"/>
  <c r="V306" i="23"/>
  <c r="U306" i="23"/>
  <c r="T306" i="23"/>
  <c r="AG306" i="23" s="1"/>
  <c r="R306" i="23"/>
  <c r="AE305" i="23"/>
  <c r="AD305" i="23"/>
  <c r="AC305" i="23"/>
  <c r="AB305" i="23"/>
  <c r="AA305" i="23"/>
  <c r="Z305" i="23"/>
  <c r="Y305" i="23"/>
  <c r="X305" i="23"/>
  <c r="W305" i="23"/>
  <c r="V305" i="23"/>
  <c r="U305" i="23"/>
  <c r="T305" i="23"/>
  <c r="R305" i="23"/>
  <c r="AE304" i="23"/>
  <c r="AD304" i="23"/>
  <c r="AC304" i="23"/>
  <c r="AB304" i="23"/>
  <c r="AA304" i="23"/>
  <c r="Z304" i="23"/>
  <c r="Y304" i="23"/>
  <c r="X304" i="23"/>
  <c r="W304" i="23"/>
  <c r="V304" i="23"/>
  <c r="U304" i="23"/>
  <c r="T304" i="23"/>
  <c r="R304" i="23"/>
  <c r="AE303" i="23"/>
  <c r="AD303" i="23"/>
  <c r="AC303" i="23"/>
  <c r="AB303" i="23"/>
  <c r="AA303" i="23"/>
  <c r="Z303" i="23"/>
  <c r="Y303" i="23"/>
  <c r="X303" i="23"/>
  <c r="W303" i="23"/>
  <c r="V303" i="23"/>
  <c r="U303" i="23"/>
  <c r="T303" i="23"/>
  <c r="R303" i="23"/>
  <c r="AE302" i="23"/>
  <c r="AD302" i="23"/>
  <c r="AC302" i="23"/>
  <c r="AB302" i="23"/>
  <c r="AA302" i="23"/>
  <c r="Z302" i="23"/>
  <c r="Y302" i="23"/>
  <c r="X302" i="23"/>
  <c r="W302" i="23"/>
  <c r="V302" i="23"/>
  <c r="U302" i="23"/>
  <c r="T302" i="23"/>
  <c r="R302" i="23"/>
  <c r="AE301" i="23"/>
  <c r="AD301" i="23"/>
  <c r="AC301" i="23"/>
  <c r="AB301" i="23"/>
  <c r="AA301" i="23"/>
  <c r="Z301" i="23"/>
  <c r="Y301" i="23"/>
  <c r="X301" i="23"/>
  <c r="W301" i="23"/>
  <c r="V301" i="23"/>
  <c r="U301" i="23"/>
  <c r="AG301" i="23" s="1"/>
  <c r="T301" i="23"/>
  <c r="R301" i="23"/>
  <c r="AE300" i="23"/>
  <c r="AD300" i="23"/>
  <c r="AC300" i="23"/>
  <c r="AB300" i="23"/>
  <c r="AA300" i="23"/>
  <c r="Z300" i="23"/>
  <c r="Y300" i="23"/>
  <c r="X300" i="23"/>
  <c r="W300" i="23"/>
  <c r="V300" i="23"/>
  <c r="U300" i="23"/>
  <c r="T300" i="23"/>
  <c r="R300" i="23"/>
  <c r="AE299" i="23"/>
  <c r="AD299" i="23"/>
  <c r="AC299" i="23"/>
  <c r="AB299" i="23"/>
  <c r="AA299" i="23"/>
  <c r="Z299" i="23"/>
  <c r="Y299" i="23"/>
  <c r="X299" i="23"/>
  <c r="W299" i="23"/>
  <c r="V299" i="23"/>
  <c r="U299" i="23"/>
  <c r="T299" i="23"/>
  <c r="R299" i="23"/>
  <c r="AE298" i="23"/>
  <c r="AD298" i="23"/>
  <c r="AC298" i="23"/>
  <c r="AB298" i="23"/>
  <c r="AA298" i="23"/>
  <c r="Z298" i="23"/>
  <c r="Y298" i="23"/>
  <c r="X298" i="23"/>
  <c r="W298" i="23"/>
  <c r="V298" i="23"/>
  <c r="U298" i="23"/>
  <c r="T298" i="23"/>
  <c r="AF298" i="23" s="1"/>
  <c r="R298" i="23"/>
  <c r="AE297" i="23"/>
  <c r="AD297" i="23"/>
  <c r="AC297" i="23"/>
  <c r="AB297" i="23"/>
  <c r="AA297" i="23"/>
  <c r="Z297" i="23"/>
  <c r="Y297" i="23"/>
  <c r="X297" i="23"/>
  <c r="W297" i="23"/>
  <c r="V297" i="23"/>
  <c r="U297" i="23"/>
  <c r="T297" i="23"/>
  <c r="R297" i="23"/>
  <c r="AE296" i="23"/>
  <c r="AD296" i="23"/>
  <c r="AD308" i="23" s="1"/>
  <c r="AC296" i="23"/>
  <c r="AB296" i="23"/>
  <c r="AA296" i="23"/>
  <c r="Z296" i="23"/>
  <c r="Y296" i="23"/>
  <c r="X296" i="23"/>
  <c r="W296" i="23"/>
  <c r="V296" i="23"/>
  <c r="V308" i="23" s="1"/>
  <c r="U296" i="23"/>
  <c r="T296" i="23"/>
  <c r="R296" i="23"/>
  <c r="AE295" i="23"/>
  <c r="AD295" i="23"/>
  <c r="AC295" i="23"/>
  <c r="AB295" i="23"/>
  <c r="AA295" i="23"/>
  <c r="Z295" i="23"/>
  <c r="Y295" i="23"/>
  <c r="X295" i="23"/>
  <c r="W295" i="23"/>
  <c r="V295" i="23"/>
  <c r="U295" i="23"/>
  <c r="T295" i="23"/>
  <c r="R295" i="23"/>
  <c r="AE294" i="23"/>
  <c r="AD294" i="23"/>
  <c r="AC294" i="23"/>
  <c r="AB294" i="23"/>
  <c r="AA294" i="23"/>
  <c r="Z294" i="23"/>
  <c r="Y294" i="23"/>
  <c r="X294" i="23"/>
  <c r="W294" i="23"/>
  <c r="V294" i="23"/>
  <c r="U294" i="23"/>
  <c r="T294" i="23"/>
  <c r="R294" i="23"/>
  <c r="AE293" i="23"/>
  <c r="AD293" i="23"/>
  <c r="AC293" i="23"/>
  <c r="AB293" i="23"/>
  <c r="AA293" i="23"/>
  <c r="Z293" i="23"/>
  <c r="Y293" i="23"/>
  <c r="X293" i="23"/>
  <c r="W293" i="23"/>
  <c r="V293" i="23"/>
  <c r="U293" i="23"/>
  <c r="T293" i="23"/>
  <c r="R293" i="23"/>
  <c r="AE292" i="23"/>
  <c r="AD292" i="23"/>
  <c r="AC292" i="23"/>
  <c r="AB292" i="23"/>
  <c r="AA292" i="23"/>
  <c r="Z292" i="23"/>
  <c r="Y292" i="23"/>
  <c r="X292" i="23"/>
  <c r="W292" i="23"/>
  <c r="V292" i="23"/>
  <c r="U292" i="23"/>
  <c r="T292" i="23"/>
  <c r="R292" i="23"/>
  <c r="AE291" i="23"/>
  <c r="AD291" i="23"/>
  <c r="AC291" i="23"/>
  <c r="AB291" i="23"/>
  <c r="AA291" i="23"/>
  <c r="Z291" i="23"/>
  <c r="Y291" i="23"/>
  <c r="X291" i="23"/>
  <c r="W291" i="23"/>
  <c r="V291" i="23"/>
  <c r="U291" i="23"/>
  <c r="T291" i="23"/>
  <c r="R291" i="23"/>
  <c r="AE290" i="23"/>
  <c r="AD290" i="23"/>
  <c r="AC290" i="23"/>
  <c r="AB290" i="23"/>
  <c r="AA290" i="23"/>
  <c r="Z290" i="23"/>
  <c r="Y290" i="23"/>
  <c r="X290" i="23"/>
  <c r="W290" i="23"/>
  <c r="V290" i="23"/>
  <c r="U290" i="23"/>
  <c r="T290" i="23"/>
  <c r="R290" i="23"/>
  <c r="AE289" i="23"/>
  <c r="AD289" i="23"/>
  <c r="AC289" i="23"/>
  <c r="AB289" i="23"/>
  <c r="AA289" i="23"/>
  <c r="Z289" i="23"/>
  <c r="Y289" i="23"/>
  <c r="X289" i="23"/>
  <c r="W289" i="23"/>
  <c r="V289" i="23"/>
  <c r="U289" i="23"/>
  <c r="T289" i="23"/>
  <c r="R289" i="23"/>
  <c r="AE288" i="23"/>
  <c r="AD288" i="23"/>
  <c r="AC288" i="23"/>
  <c r="AB288" i="23"/>
  <c r="AA288" i="23"/>
  <c r="Z288" i="23"/>
  <c r="Y288" i="23"/>
  <c r="X288" i="23"/>
  <c r="W288" i="23"/>
  <c r="V288" i="23"/>
  <c r="U288" i="23"/>
  <c r="T288" i="23"/>
  <c r="R288" i="23"/>
  <c r="AE287" i="23"/>
  <c r="AD287" i="23"/>
  <c r="AC287" i="23"/>
  <c r="AB287" i="23"/>
  <c r="AA287" i="23"/>
  <c r="Z287" i="23"/>
  <c r="Y287" i="23"/>
  <c r="X287" i="23"/>
  <c r="W287" i="23"/>
  <c r="V287" i="23"/>
  <c r="U287" i="23"/>
  <c r="T287" i="23"/>
  <c r="R287" i="23"/>
  <c r="AE286" i="23"/>
  <c r="AD286" i="23"/>
  <c r="AC286" i="23"/>
  <c r="AB286" i="23"/>
  <c r="AA286" i="23"/>
  <c r="Z286" i="23"/>
  <c r="Y286" i="23"/>
  <c r="X286" i="23"/>
  <c r="W286" i="23"/>
  <c r="V286" i="23"/>
  <c r="U286" i="23"/>
  <c r="T286" i="23"/>
  <c r="R286" i="23"/>
  <c r="AE285" i="23"/>
  <c r="AD285" i="23"/>
  <c r="AC285" i="23"/>
  <c r="AB285" i="23"/>
  <c r="AA285" i="23"/>
  <c r="Z285" i="23"/>
  <c r="Y285" i="23"/>
  <c r="X285" i="23"/>
  <c r="W285" i="23"/>
  <c r="V285" i="23"/>
  <c r="U285" i="23"/>
  <c r="T285" i="23"/>
  <c r="R285" i="23"/>
  <c r="AE284" i="23"/>
  <c r="AD284" i="23"/>
  <c r="AC284" i="23"/>
  <c r="AB284" i="23"/>
  <c r="AA284" i="23"/>
  <c r="Z284" i="23"/>
  <c r="Y284" i="23"/>
  <c r="X284" i="23"/>
  <c r="W284" i="23"/>
  <c r="V284" i="23"/>
  <c r="U284" i="23"/>
  <c r="T284" i="23"/>
  <c r="R284" i="23"/>
  <c r="AE283" i="23"/>
  <c r="AD283" i="23"/>
  <c r="AC283" i="23"/>
  <c r="AB283" i="23"/>
  <c r="AA283" i="23"/>
  <c r="Z283" i="23"/>
  <c r="Y283" i="23"/>
  <c r="X283" i="23"/>
  <c r="W283" i="23"/>
  <c r="V283" i="23"/>
  <c r="U283" i="23"/>
  <c r="T283" i="23"/>
  <c r="R283" i="23"/>
  <c r="AE282" i="23"/>
  <c r="AD282" i="23"/>
  <c r="AC282" i="23"/>
  <c r="AB282" i="23"/>
  <c r="AA282" i="23"/>
  <c r="Z282" i="23"/>
  <c r="Y282" i="23"/>
  <c r="X282" i="23"/>
  <c r="W282" i="23"/>
  <c r="V282" i="23"/>
  <c r="U282" i="23"/>
  <c r="T282" i="23"/>
  <c r="R282" i="23"/>
  <c r="AE281" i="23"/>
  <c r="AD281" i="23"/>
  <c r="AC281" i="23"/>
  <c r="AB281" i="23"/>
  <c r="AA281" i="23"/>
  <c r="Z281" i="23"/>
  <c r="Y281" i="23"/>
  <c r="X281" i="23"/>
  <c r="W281" i="23"/>
  <c r="V281" i="23"/>
  <c r="U281" i="23"/>
  <c r="T281" i="23"/>
  <c r="R281" i="23"/>
  <c r="AE280" i="23"/>
  <c r="AD280" i="23"/>
  <c r="AC280" i="23"/>
  <c r="AB280" i="23"/>
  <c r="AA280" i="23"/>
  <c r="Z280" i="23"/>
  <c r="Y280" i="23"/>
  <c r="X280" i="23"/>
  <c r="W280" i="23"/>
  <c r="V280" i="23"/>
  <c r="U280" i="23"/>
  <c r="T280" i="23"/>
  <c r="R280" i="23"/>
  <c r="AE279" i="23"/>
  <c r="AD279" i="23"/>
  <c r="AC279" i="23"/>
  <c r="AB279" i="23"/>
  <c r="AA279" i="23"/>
  <c r="Z279" i="23"/>
  <c r="Y279" i="23"/>
  <c r="X279" i="23"/>
  <c r="W279" i="23"/>
  <c r="V279" i="23"/>
  <c r="U279" i="23"/>
  <c r="T279" i="23"/>
  <c r="R279" i="23"/>
  <c r="AE278" i="23"/>
  <c r="AD278" i="23"/>
  <c r="AC278" i="23"/>
  <c r="AB278" i="23"/>
  <c r="AA278" i="23"/>
  <c r="Z278" i="23"/>
  <c r="Y278" i="23"/>
  <c r="X278" i="23"/>
  <c r="W278" i="23"/>
  <c r="V278" i="23"/>
  <c r="U278" i="23"/>
  <c r="T278" i="23"/>
  <c r="R278" i="23"/>
  <c r="AE277" i="23"/>
  <c r="AD277" i="23"/>
  <c r="AC277" i="23"/>
  <c r="AB277" i="23"/>
  <c r="AA277" i="23"/>
  <c r="Z277" i="23"/>
  <c r="Y277" i="23"/>
  <c r="X277" i="23"/>
  <c r="W277" i="23"/>
  <c r="V277" i="23"/>
  <c r="U277" i="23"/>
  <c r="AG277" i="23" s="1"/>
  <c r="T277" i="23"/>
  <c r="R277" i="23"/>
  <c r="AE276" i="23"/>
  <c r="AD276" i="23"/>
  <c r="AC276" i="23"/>
  <c r="AB276" i="23"/>
  <c r="AA276" i="23"/>
  <c r="Z276" i="23"/>
  <c r="Y276" i="23"/>
  <c r="X276" i="23"/>
  <c r="W276" i="23"/>
  <c r="V276" i="23"/>
  <c r="U276" i="23"/>
  <c r="T276" i="23"/>
  <c r="R276" i="23"/>
  <c r="AE275" i="23"/>
  <c r="AD275" i="23"/>
  <c r="AC275" i="23"/>
  <c r="AB275" i="23"/>
  <c r="AA275" i="23"/>
  <c r="Z275" i="23"/>
  <c r="Y275" i="23"/>
  <c r="X275" i="23"/>
  <c r="W275" i="23"/>
  <c r="V275" i="23"/>
  <c r="U275" i="23"/>
  <c r="T275" i="23"/>
  <c r="R275" i="23"/>
  <c r="AE274" i="23"/>
  <c r="AD274" i="23"/>
  <c r="AC274" i="23"/>
  <c r="AB274" i="23"/>
  <c r="AA274" i="23"/>
  <c r="Z274" i="23"/>
  <c r="Y274" i="23"/>
  <c r="X274" i="23"/>
  <c r="W274" i="23"/>
  <c r="V274" i="23"/>
  <c r="U274" i="23"/>
  <c r="T274" i="23"/>
  <c r="AG274" i="23" s="1"/>
  <c r="R274" i="23"/>
  <c r="AE273" i="23"/>
  <c r="AD273" i="23"/>
  <c r="AC273" i="23"/>
  <c r="AB273" i="23"/>
  <c r="AA273" i="23"/>
  <c r="Z273" i="23"/>
  <c r="Y273" i="23"/>
  <c r="X273" i="23"/>
  <c r="W273" i="23"/>
  <c r="V273" i="23"/>
  <c r="U273" i="23"/>
  <c r="T273" i="23"/>
  <c r="R273" i="23"/>
  <c r="AE272" i="23"/>
  <c r="AD272" i="23"/>
  <c r="AC272" i="23"/>
  <c r="AB272" i="23"/>
  <c r="AA272" i="23"/>
  <c r="Z272" i="23"/>
  <c r="Y272" i="23"/>
  <c r="X272" i="23"/>
  <c r="W272" i="23"/>
  <c r="V272" i="23"/>
  <c r="U272" i="23"/>
  <c r="T272" i="23"/>
  <c r="R272" i="23"/>
  <c r="AE271" i="23"/>
  <c r="AD271" i="23"/>
  <c r="AC271" i="23"/>
  <c r="AB271" i="23"/>
  <c r="AA271" i="23"/>
  <c r="Z271" i="23"/>
  <c r="Y271" i="23"/>
  <c r="X271" i="23"/>
  <c r="W271" i="23"/>
  <c r="V271" i="23"/>
  <c r="U271" i="23"/>
  <c r="T271" i="23"/>
  <c r="R271" i="23"/>
  <c r="AE270" i="23"/>
  <c r="AD270" i="23"/>
  <c r="AC270" i="23"/>
  <c r="AB270" i="23"/>
  <c r="AA270" i="23"/>
  <c r="Z270" i="23"/>
  <c r="Y270" i="23"/>
  <c r="X270" i="23"/>
  <c r="W270" i="23"/>
  <c r="V270" i="23"/>
  <c r="U270" i="23"/>
  <c r="T270" i="23"/>
  <c r="R270" i="23"/>
  <c r="AE269" i="23"/>
  <c r="AD269" i="23"/>
  <c r="AC269" i="23"/>
  <c r="AB269" i="23"/>
  <c r="AA269" i="23"/>
  <c r="Z269" i="23"/>
  <c r="Y269" i="23"/>
  <c r="X269" i="23"/>
  <c r="W269" i="23"/>
  <c r="V269" i="23"/>
  <c r="U269" i="23"/>
  <c r="AG269" i="23" s="1"/>
  <c r="T269" i="23"/>
  <c r="R269" i="23"/>
  <c r="AE268" i="23"/>
  <c r="AD268" i="23"/>
  <c r="AC268" i="23"/>
  <c r="AB268" i="23"/>
  <c r="AA268" i="23"/>
  <c r="Z268" i="23"/>
  <c r="Y268" i="23"/>
  <c r="X268" i="23"/>
  <c r="W268" i="23"/>
  <c r="V268" i="23"/>
  <c r="U268" i="23"/>
  <c r="T268" i="23"/>
  <c r="R268" i="23"/>
  <c r="AE267" i="23"/>
  <c r="AD267" i="23"/>
  <c r="AC267" i="23"/>
  <c r="AB267" i="23"/>
  <c r="AA267" i="23"/>
  <c r="Z267" i="23"/>
  <c r="Y267" i="23"/>
  <c r="X267" i="23"/>
  <c r="W267" i="23"/>
  <c r="V267" i="23"/>
  <c r="U267" i="23"/>
  <c r="T267" i="23"/>
  <c r="R267" i="23"/>
  <c r="AE266" i="23"/>
  <c r="AD266" i="23"/>
  <c r="AC266" i="23"/>
  <c r="AB266" i="23"/>
  <c r="AA266" i="23"/>
  <c r="Z266" i="23"/>
  <c r="Y266" i="23"/>
  <c r="X266" i="23"/>
  <c r="W266" i="23"/>
  <c r="V266" i="23"/>
  <c r="U266" i="23"/>
  <c r="T266" i="23"/>
  <c r="AG266" i="23" s="1"/>
  <c r="R266" i="23"/>
  <c r="AE265" i="23"/>
  <c r="AD265" i="23"/>
  <c r="AC265" i="23"/>
  <c r="AB265" i="23"/>
  <c r="AA265" i="23"/>
  <c r="Z265" i="23"/>
  <c r="Y265" i="23"/>
  <c r="X265" i="23"/>
  <c r="W265" i="23"/>
  <c r="V265" i="23"/>
  <c r="U265" i="23"/>
  <c r="T265" i="23"/>
  <c r="R265" i="23"/>
  <c r="AE264" i="23"/>
  <c r="AD264" i="23"/>
  <c r="AC264" i="23"/>
  <c r="AB264" i="23"/>
  <c r="AA264" i="23"/>
  <c r="Z264" i="23"/>
  <c r="Y264" i="23"/>
  <c r="X264" i="23"/>
  <c r="W264" i="23"/>
  <c r="V264" i="23"/>
  <c r="U264" i="23"/>
  <c r="T264" i="23"/>
  <c r="R264" i="23"/>
  <c r="AE263" i="23"/>
  <c r="AD263" i="23"/>
  <c r="AC263" i="23"/>
  <c r="AB263" i="23"/>
  <c r="AA263" i="23"/>
  <c r="Z263" i="23"/>
  <c r="Y263" i="23"/>
  <c r="X263" i="23"/>
  <c r="W263" i="23"/>
  <c r="V263" i="23"/>
  <c r="U263" i="23"/>
  <c r="T263" i="23"/>
  <c r="R263" i="23"/>
  <c r="AE262" i="23"/>
  <c r="AD262" i="23"/>
  <c r="AC262" i="23"/>
  <c r="AB262" i="23"/>
  <c r="AA262" i="23"/>
  <c r="Z262" i="23"/>
  <c r="Y262" i="23"/>
  <c r="X262" i="23"/>
  <c r="W262" i="23"/>
  <c r="V262" i="23"/>
  <c r="U262" i="23"/>
  <c r="T262" i="23"/>
  <c r="R262" i="23"/>
  <c r="AE261" i="23"/>
  <c r="AD261" i="23"/>
  <c r="AC261" i="23"/>
  <c r="AB261" i="23"/>
  <c r="AA261" i="23"/>
  <c r="Z261" i="23"/>
  <c r="Y261" i="23"/>
  <c r="X261" i="23"/>
  <c r="W261" i="23"/>
  <c r="V261" i="23"/>
  <c r="U261" i="23"/>
  <c r="T261" i="23"/>
  <c r="R261" i="23"/>
  <c r="AE260" i="23"/>
  <c r="AD260" i="23"/>
  <c r="AC260" i="23"/>
  <c r="AB260" i="23"/>
  <c r="AA260" i="23"/>
  <c r="Z260" i="23"/>
  <c r="Y260" i="23"/>
  <c r="X260" i="23"/>
  <c r="W260" i="23"/>
  <c r="V260" i="23"/>
  <c r="U260" i="23"/>
  <c r="T260" i="23"/>
  <c r="R260" i="23"/>
  <c r="AE259" i="23"/>
  <c r="AD259" i="23"/>
  <c r="AC259" i="23"/>
  <c r="AB259" i="23"/>
  <c r="AA259" i="23"/>
  <c r="Z259" i="23"/>
  <c r="Y259" i="23"/>
  <c r="X259" i="23"/>
  <c r="W259" i="23"/>
  <c r="V259" i="23"/>
  <c r="U259" i="23"/>
  <c r="T259" i="23"/>
  <c r="R259" i="23"/>
  <c r="AE258" i="23"/>
  <c r="AD258" i="23"/>
  <c r="AC258" i="23"/>
  <c r="AB258" i="23"/>
  <c r="AA258" i="23"/>
  <c r="Z258" i="23"/>
  <c r="Y258" i="23"/>
  <c r="X258" i="23"/>
  <c r="W258" i="23"/>
  <c r="V258" i="23"/>
  <c r="U258" i="23"/>
  <c r="T258" i="23"/>
  <c r="AG258" i="23" s="1"/>
  <c r="R258" i="23"/>
  <c r="AE257" i="23"/>
  <c r="AD257" i="23"/>
  <c r="AC257" i="23"/>
  <c r="AB257" i="23"/>
  <c r="AA257" i="23"/>
  <c r="Z257" i="23"/>
  <c r="Y257" i="23"/>
  <c r="X257" i="23"/>
  <c r="W257" i="23"/>
  <c r="V257" i="23"/>
  <c r="U257" i="23"/>
  <c r="T257" i="23"/>
  <c r="R257" i="23"/>
  <c r="Q252" i="23"/>
  <c r="P252" i="23"/>
  <c r="O252" i="23"/>
  <c r="N252" i="23"/>
  <c r="M252" i="23"/>
  <c r="L252" i="23"/>
  <c r="K252" i="23"/>
  <c r="J252" i="23"/>
  <c r="I252" i="23"/>
  <c r="H252" i="23"/>
  <c r="G252" i="23"/>
  <c r="F252" i="23"/>
  <c r="AE250" i="23"/>
  <c r="AD250" i="23"/>
  <c r="AC250" i="23"/>
  <c r="AB250" i="23"/>
  <c r="AA250" i="23"/>
  <c r="Z250" i="23"/>
  <c r="Y250" i="23"/>
  <c r="X250" i="23"/>
  <c r="W250" i="23"/>
  <c r="V250" i="23"/>
  <c r="U250" i="23"/>
  <c r="T250" i="23"/>
  <c r="R250" i="23"/>
  <c r="AE249" i="23"/>
  <c r="AD249" i="23"/>
  <c r="AC249" i="23"/>
  <c r="AB249" i="23"/>
  <c r="AA249" i="23"/>
  <c r="Z249" i="23"/>
  <c r="Y249" i="23"/>
  <c r="X249" i="23"/>
  <c r="W249" i="23"/>
  <c r="V249" i="23"/>
  <c r="U249" i="23"/>
  <c r="T249" i="23"/>
  <c r="R249" i="23"/>
  <c r="AE248" i="23"/>
  <c r="AD248" i="23"/>
  <c r="AC248" i="23"/>
  <c r="AB248" i="23"/>
  <c r="AA248" i="23"/>
  <c r="Z248" i="23"/>
  <c r="Y248" i="23"/>
  <c r="X248" i="23"/>
  <c r="W248" i="23"/>
  <c r="V248" i="23"/>
  <c r="U248" i="23"/>
  <c r="T248" i="23"/>
  <c r="AG248" i="23" s="1"/>
  <c r="R248" i="23"/>
  <c r="AE247" i="23"/>
  <c r="AD247" i="23"/>
  <c r="AC247" i="23"/>
  <c r="AB247" i="23"/>
  <c r="AA247" i="23"/>
  <c r="Z247" i="23"/>
  <c r="Y247" i="23"/>
  <c r="X247" i="23"/>
  <c r="W247" i="23"/>
  <c r="V247" i="23"/>
  <c r="U247" i="23"/>
  <c r="T247" i="23"/>
  <c r="R247" i="23"/>
  <c r="AE246" i="23"/>
  <c r="AD246" i="23"/>
  <c r="AC246" i="23"/>
  <c r="AB246" i="23"/>
  <c r="AA246" i="23"/>
  <c r="Z246" i="23"/>
  <c r="Y246" i="23"/>
  <c r="X246" i="23"/>
  <c r="W246" i="23"/>
  <c r="V246" i="23"/>
  <c r="U246" i="23"/>
  <c r="T246" i="23"/>
  <c r="R246" i="23"/>
  <c r="AE245" i="23"/>
  <c r="AD245" i="23"/>
  <c r="AC245" i="23"/>
  <c r="AB245" i="23"/>
  <c r="AA245" i="23"/>
  <c r="Z245" i="23"/>
  <c r="Y245" i="23"/>
  <c r="X245" i="23"/>
  <c r="W245" i="23"/>
  <c r="V245" i="23"/>
  <c r="U245" i="23"/>
  <c r="T245" i="23"/>
  <c r="R245" i="23"/>
  <c r="AE244" i="23"/>
  <c r="AD244" i="23"/>
  <c r="AC244" i="23"/>
  <c r="AB244" i="23"/>
  <c r="AA244" i="23"/>
  <c r="Z244" i="23"/>
  <c r="Y244" i="23"/>
  <c r="X244" i="23"/>
  <c r="W244" i="23"/>
  <c r="V244" i="23"/>
  <c r="U244" i="23"/>
  <c r="T244" i="23"/>
  <c r="R244" i="23"/>
  <c r="AE243" i="23"/>
  <c r="AD243" i="23"/>
  <c r="AC243" i="23"/>
  <c r="AB243" i="23"/>
  <c r="AA243" i="23"/>
  <c r="Z243" i="23"/>
  <c r="Y243" i="23"/>
  <c r="X243" i="23"/>
  <c r="W243" i="23"/>
  <c r="V243" i="23"/>
  <c r="U243" i="23"/>
  <c r="T243" i="23"/>
  <c r="R243" i="23"/>
  <c r="AE242" i="23"/>
  <c r="AD242" i="23"/>
  <c r="AC242" i="23"/>
  <c r="AB242" i="23"/>
  <c r="AA242" i="23"/>
  <c r="Z242" i="23"/>
  <c r="Y242" i="23"/>
  <c r="X242" i="23"/>
  <c r="W242" i="23"/>
  <c r="V242" i="23"/>
  <c r="U242" i="23"/>
  <c r="T242" i="23"/>
  <c r="R242" i="23"/>
  <c r="AE241" i="23"/>
  <c r="AD241" i="23"/>
  <c r="AC241" i="23"/>
  <c r="AB241" i="23"/>
  <c r="AA241" i="23"/>
  <c r="Z241" i="23"/>
  <c r="Y241" i="23"/>
  <c r="X241" i="23"/>
  <c r="W241" i="23"/>
  <c r="V241" i="23"/>
  <c r="U241" i="23"/>
  <c r="T241" i="23"/>
  <c r="R241" i="23"/>
  <c r="AE240" i="23"/>
  <c r="AD240" i="23"/>
  <c r="AC240" i="23"/>
  <c r="AB240" i="23"/>
  <c r="AA240" i="23"/>
  <c r="Z240" i="23"/>
  <c r="Y240" i="23"/>
  <c r="X240" i="23"/>
  <c r="W240" i="23"/>
  <c r="V240" i="23"/>
  <c r="U240" i="23"/>
  <c r="T240" i="23"/>
  <c r="R240" i="23"/>
  <c r="AE239" i="23"/>
  <c r="AD239" i="23"/>
  <c r="AC239" i="23"/>
  <c r="AB239" i="23"/>
  <c r="AA239" i="23"/>
  <c r="Z239" i="23"/>
  <c r="Y239" i="23"/>
  <c r="X239" i="23"/>
  <c r="W239" i="23"/>
  <c r="V239" i="23"/>
  <c r="U239" i="23"/>
  <c r="T239" i="23"/>
  <c r="R239" i="23"/>
  <c r="AE238" i="23"/>
  <c r="AD238" i="23"/>
  <c r="AC238" i="23"/>
  <c r="AB238" i="23"/>
  <c r="AA238" i="23"/>
  <c r="Z238" i="23"/>
  <c r="Y238" i="23"/>
  <c r="X238" i="23"/>
  <c r="W238" i="23"/>
  <c r="V238" i="23"/>
  <c r="U238" i="23"/>
  <c r="T238" i="23"/>
  <c r="R238" i="23"/>
  <c r="AE237" i="23"/>
  <c r="AD237" i="23"/>
  <c r="AC237" i="23"/>
  <c r="AB237" i="23"/>
  <c r="AA237" i="23"/>
  <c r="Z237" i="23"/>
  <c r="Y237" i="23"/>
  <c r="X237" i="23"/>
  <c r="W237" i="23"/>
  <c r="V237" i="23"/>
  <c r="U237" i="23"/>
  <c r="T237" i="23"/>
  <c r="AG237" i="23" s="1"/>
  <c r="R237" i="23"/>
  <c r="AE236" i="23"/>
  <c r="AD236" i="23"/>
  <c r="AC236" i="23"/>
  <c r="AB236" i="23"/>
  <c r="AA236" i="23"/>
  <c r="Z236" i="23"/>
  <c r="Y236" i="23"/>
  <c r="X236" i="23"/>
  <c r="W236" i="23"/>
  <c r="V236" i="23"/>
  <c r="U236" i="23"/>
  <c r="T236" i="23"/>
  <c r="R236" i="23"/>
  <c r="AE235" i="23"/>
  <c r="AD235" i="23"/>
  <c r="AC235" i="23"/>
  <c r="AB235" i="23"/>
  <c r="AA235" i="23"/>
  <c r="Z235" i="23"/>
  <c r="Y235" i="23"/>
  <c r="X235" i="23"/>
  <c r="W235" i="23"/>
  <c r="V235" i="23"/>
  <c r="U235" i="23"/>
  <c r="T235" i="23"/>
  <c r="R235" i="23"/>
  <c r="AE234" i="23"/>
  <c r="AD234" i="23"/>
  <c r="AC234" i="23"/>
  <c r="AB234" i="23"/>
  <c r="AA234" i="23"/>
  <c r="Z234" i="23"/>
  <c r="Y234" i="23"/>
  <c r="X234" i="23"/>
  <c r="W234" i="23"/>
  <c r="V234" i="23"/>
  <c r="U234" i="23"/>
  <c r="T234" i="23"/>
  <c r="R234" i="23"/>
  <c r="AE233" i="23"/>
  <c r="AD233" i="23"/>
  <c r="AC233" i="23"/>
  <c r="AB233" i="23"/>
  <c r="AA233" i="23"/>
  <c r="Z233" i="23"/>
  <c r="Y233" i="23"/>
  <c r="X233" i="23"/>
  <c r="W233" i="23"/>
  <c r="V233" i="23"/>
  <c r="U233" i="23"/>
  <c r="T233" i="23"/>
  <c r="R233" i="23"/>
  <c r="AE232" i="23"/>
  <c r="AD232" i="23"/>
  <c r="AC232" i="23"/>
  <c r="AB232" i="23"/>
  <c r="AA232" i="23"/>
  <c r="Z232" i="23"/>
  <c r="Y232" i="23"/>
  <c r="X232" i="23"/>
  <c r="W232" i="23"/>
  <c r="V232" i="23"/>
  <c r="U232" i="23"/>
  <c r="T232" i="23"/>
  <c r="R232" i="23"/>
  <c r="AE231" i="23"/>
  <c r="AD231" i="23"/>
  <c r="AC231" i="23"/>
  <c r="AB231" i="23"/>
  <c r="AA231" i="23"/>
  <c r="Z231" i="23"/>
  <c r="Y231" i="23"/>
  <c r="X231" i="23"/>
  <c r="W231" i="23"/>
  <c r="V231" i="23"/>
  <c r="U231" i="23"/>
  <c r="T231" i="23"/>
  <c r="R231" i="23"/>
  <c r="AE230" i="23"/>
  <c r="AD230" i="23"/>
  <c r="AC230" i="23"/>
  <c r="AB230" i="23"/>
  <c r="AA230" i="23"/>
  <c r="Z230" i="23"/>
  <c r="Y230" i="23"/>
  <c r="X230" i="23"/>
  <c r="W230" i="23"/>
  <c r="V230" i="23"/>
  <c r="U230" i="23"/>
  <c r="T230" i="23"/>
  <c r="R230" i="23"/>
  <c r="AE229" i="23"/>
  <c r="AD229" i="23"/>
  <c r="AC229" i="23"/>
  <c r="AB229" i="23"/>
  <c r="AA229" i="23"/>
  <c r="Z229" i="23"/>
  <c r="Y229" i="23"/>
  <c r="X229" i="23"/>
  <c r="W229" i="23"/>
  <c r="V229" i="23"/>
  <c r="U229" i="23"/>
  <c r="T229" i="23"/>
  <c r="AG229" i="23" s="1"/>
  <c r="R229" i="23"/>
  <c r="AE228" i="23"/>
  <c r="AD228" i="23"/>
  <c r="AC228" i="23"/>
  <c r="AB228" i="23"/>
  <c r="AA228" i="23"/>
  <c r="Z228" i="23"/>
  <c r="Y228" i="23"/>
  <c r="X228" i="23"/>
  <c r="W228" i="23"/>
  <c r="V228" i="23"/>
  <c r="U228" i="23"/>
  <c r="T228" i="23"/>
  <c r="R228" i="23"/>
  <c r="AE227" i="23"/>
  <c r="AD227" i="23"/>
  <c r="AC227" i="23"/>
  <c r="AB227" i="23"/>
  <c r="AA227" i="23"/>
  <c r="Z227" i="23"/>
  <c r="Y227" i="23"/>
  <c r="X227" i="23"/>
  <c r="W227" i="23"/>
  <c r="V227" i="23"/>
  <c r="U227" i="23"/>
  <c r="T227" i="23"/>
  <c r="R227" i="23"/>
  <c r="AE226" i="23"/>
  <c r="AD226" i="23"/>
  <c r="AC226" i="23"/>
  <c r="AB226" i="23"/>
  <c r="AA226" i="23"/>
  <c r="Z226" i="23"/>
  <c r="Y226" i="23"/>
  <c r="X226" i="23"/>
  <c r="W226" i="23"/>
  <c r="V226" i="23"/>
  <c r="U226" i="23"/>
  <c r="T226" i="23"/>
  <c r="R226" i="23"/>
  <c r="AE225" i="23"/>
  <c r="AD225" i="23"/>
  <c r="AC225" i="23"/>
  <c r="AB225" i="23"/>
  <c r="AA225" i="23"/>
  <c r="Z225" i="23"/>
  <c r="Y225" i="23"/>
  <c r="X225" i="23"/>
  <c r="W225" i="23"/>
  <c r="V225" i="23"/>
  <c r="U225" i="23"/>
  <c r="T225" i="23"/>
  <c r="R225" i="23"/>
  <c r="AE224" i="23"/>
  <c r="AD224" i="23"/>
  <c r="AC224" i="23"/>
  <c r="AB224" i="23"/>
  <c r="AA224" i="23"/>
  <c r="Z224" i="23"/>
  <c r="Y224" i="23"/>
  <c r="X224" i="23"/>
  <c r="W224" i="23"/>
  <c r="V224" i="23"/>
  <c r="U224" i="23"/>
  <c r="T224" i="23"/>
  <c r="R224" i="23"/>
  <c r="AE223" i="23"/>
  <c r="AD223" i="23"/>
  <c r="AC223" i="23"/>
  <c r="AB223" i="23"/>
  <c r="AA223" i="23"/>
  <c r="Z223" i="23"/>
  <c r="Y223" i="23"/>
  <c r="X223" i="23"/>
  <c r="W223" i="23"/>
  <c r="V223" i="23"/>
  <c r="U223" i="23"/>
  <c r="T223" i="23"/>
  <c r="R223" i="23"/>
  <c r="AE222" i="23"/>
  <c r="AD222" i="23"/>
  <c r="AC222" i="23"/>
  <c r="AB222" i="23"/>
  <c r="AA222" i="23"/>
  <c r="Z222" i="23"/>
  <c r="Y222" i="23"/>
  <c r="X222" i="23"/>
  <c r="W222" i="23"/>
  <c r="V222" i="23"/>
  <c r="U222" i="23"/>
  <c r="T222" i="23"/>
  <c r="R222" i="23"/>
  <c r="AE221" i="23"/>
  <c r="AD221" i="23"/>
  <c r="AC221" i="23"/>
  <c r="AB221" i="23"/>
  <c r="AA221" i="23"/>
  <c r="Z221" i="23"/>
  <c r="Y221" i="23"/>
  <c r="X221" i="23"/>
  <c r="W221" i="23"/>
  <c r="V221" i="23"/>
  <c r="U221" i="23"/>
  <c r="T221" i="23"/>
  <c r="R221" i="23"/>
  <c r="AE220" i="23"/>
  <c r="AD220" i="23"/>
  <c r="AC220" i="23"/>
  <c r="AB220" i="23"/>
  <c r="AA220" i="23"/>
  <c r="Z220" i="23"/>
  <c r="Y220" i="23"/>
  <c r="X220" i="23"/>
  <c r="W220" i="23"/>
  <c r="V220" i="23"/>
  <c r="U220" i="23"/>
  <c r="T220" i="23"/>
  <c r="R220" i="23"/>
  <c r="AE219" i="23"/>
  <c r="AD219" i="23"/>
  <c r="AC219" i="23"/>
  <c r="AB219" i="23"/>
  <c r="AA219" i="23"/>
  <c r="Z219" i="23"/>
  <c r="Y219" i="23"/>
  <c r="X219" i="23"/>
  <c r="W219" i="23"/>
  <c r="V219" i="23"/>
  <c r="U219" i="23"/>
  <c r="T219" i="23"/>
  <c r="R219" i="23"/>
  <c r="AE218" i="23"/>
  <c r="AD218" i="23"/>
  <c r="AC218" i="23"/>
  <c r="AB218" i="23"/>
  <c r="AA218" i="23"/>
  <c r="Z218" i="23"/>
  <c r="Y218" i="23"/>
  <c r="X218" i="23"/>
  <c r="W218" i="23"/>
  <c r="V218" i="23"/>
  <c r="U218" i="23"/>
  <c r="T218" i="23"/>
  <c r="R218" i="23"/>
  <c r="AE217" i="23"/>
  <c r="AD217" i="23"/>
  <c r="AC217" i="23"/>
  <c r="AB217" i="23"/>
  <c r="AA217" i="23"/>
  <c r="Z217" i="23"/>
  <c r="Y217" i="23"/>
  <c r="X217" i="23"/>
  <c r="W217" i="23"/>
  <c r="V217" i="23"/>
  <c r="U217" i="23"/>
  <c r="T217" i="23"/>
  <c r="R217" i="23"/>
  <c r="AE216" i="23"/>
  <c r="AD216" i="23"/>
  <c r="AC216" i="23"/>
  <c r="AB216" i="23"/>
  <c r="AA216" i="23"/>
  <c r="Z216" i="23"/>
  <c r="Y216" i="23"/>
  <c r="X216" i="23"/>
  <c r="W216" i="23"/>
  <c r="V216" i="23"/>
  <c r="U216" i="23"/>
  <c r="T216" i="23"/>
  <c r="R216" i="23"/>
  <c r="AE215" i="23"/>
  <c r="AD215" i="23"/>
  <c r="AC215" i="23"/>
  <c r="AB215" i="23"/>
  <c r="AA215" i="23"/>
  <c r="Z215" i="23"/>
  <c r="Y215" i="23"/>
  <c r="X215" i="23"/>
  <c r="W215" i="23"/>
  <c r="V215" i="23"/>
  <c r="U215" i="23"/>
  <c r="T215" i="23"/>
  <c r="R215" i="23"/>
  <c r="AE214" i="23"/>
  <c r="AD214" i="23"/>
  <c r="AC214" i="23"/>
  <c r="AB214" i="23"/>
  <c r="AA214" i="23"/>
  <c r="Z214" i="23"/>
  <c r="Y214" i="23"/>
  <c r="X214" i="23"/>
  <c r="W214" i="23"/>
  <c r="V214" i="23"/>
  <c r="U214" i="23"/>
  <c r="T214" i="23"/>
  <c r="R214" i="23"/>
  <c r="AE213" i="23"/>
  <c r="AD213" i="23"/>
  <c r="AC213" i="23"/>
  <c r="AB213" i="23"/>
  <c r="AA213" i="23"/>
  <c r="Z213" i="23"/>
  <c r="Y213" i="23"/>
  <c r="X213" i="23"/>
  <c r="W213" i="23"/>
  <c r="V213" i="23"/>
  <c r="U213" i="23"/>
  <c r="T213" i="23"/>
  <c r="AG213" i="23" s="1"/>
  <c r="R213" i="23"/>
  <c r="AE212" i="23"/>
  <c r="AD212" i="23"/>
  <c r="AC212" i="23"/>
  <c r="AB212" i="23"/>
  <c r="AA212" i="23"/>
  <c r="Z212" i="23"/>
  <c r="Y212" i="23"/>
  <c r="X212" i="23"/>
  <c r="W212" i="23"/>
  <c r="V212" i="23"/>
  <c r="U212" i="23"/>
  <c r="T212" i="23"/>
  <c r="R212" i="23"/>
  <c r="AE211" i="23"/>
  <c r="AD211" i="23"/>
  <c r="AC211" i="23"/>
  <c r="AB211" i="23"/>
  <c r="AA211" i="23"/>
  <c r="Z211" i="23"/>
  <c r="Y211" i="23"/>
  <c r="X211" i="23"/>
  <c r="W211" i="23"/>
  <c r="V211" i="23"/>
  <c r="U211" i="23"/>
  <c r="T211" i="23"/>
  <c r="R211" i="23"/>
  <c r="AE210" i="23"/>
  <c r="AD210" i="23"/>
  <c r="AC210" i="23"/>
  <c r="AB210" i="23"/>
  <c r="AA210" i="23"/>
  <c r="Z210" i="23"/>
  <c r="Y210" i="23"/>
  <c r="X210" i="23"/>
  <c r="W210" i="23"/>
  <c r="V210" i="23"/>
  <c r="U210" i="23"/>
  <c r="T210" i="23"/>
  <c r="R210" i="23"/>
  <c r="AE209" i="23"/>
  <c r="AD209" i="23"/>
  <c r="AC209" i="23"/>
  <c r="AB209" i="23"/>
  <c r="AA209" i="23"/>
  <c r="Z209" i="23"/>
  <c r="Y209" i="23"/>
  <c r="X209" i="23"/>
  <c r="W209" i="23"/>
  <c r="V209" i="23"/>
  <c r="U209" i="23"/>
  <c r="T209" i="23"/>
  <c r="R209" i="23"/>
  <c r="AE208" i="23"/>
  <c r="AD208" i="23"/>
  <c r="AC208" i="23"/>
  <c r="AB208" i="23"/>
  <c r="AA208" i="23"/>
  <c r="Z208" i="23"/>
  <c r="Y208" i="23"/>
  <c r="X208" i="23"/>
  <c r="W208" i="23"/>
  <c r="V208" i="23"/>
  <c r="U208" i="23"/>
  <c r="T208" i="23"/>
  <c r="R208" i="23"/>
  <c r="AE207" i="23"/>
  <c r="AD207" i="23"/>
  <c r="AC207" i="23"/>
  <c r="AB207" i="23"/>
  <c r="AA207" i="23"/>
  <c r="Z207" i="23"/>
  <c r="Y207" i="23"/>
  <c r="X207" i="23"/>
  <c r="W207" i="23"/>
  <c r="V207" i="23"/>
  <c r="U207" i="23"/>
  <c r="T207" i="23"/>
  <c r="R207" i="23"/>
  <c r="AE206" i="23"/>
  <c r="AD206" i="23"/>
  <c r="AC206" i="23"/>
  <c r="AB206" i="23"/>
  <c r="AA206" i="23"/>
  <c r="Z206" i="23"/>
  <c r="Y206" i="23"/>
  <c r="X206" i="23"/>
  <c r="W206" i="23"/>
  <c r="V206" i="23"/>
  <c r="U206" i="23"/>
  <c r="T206" i="23"/>
  <c r="R206" i="23"/>
  <c r="AE205" i="23"/>
  <c r="AD205" i="23"/>
  <c r="AC205" i="23"/>
  <c r="AB205" i="23"/>
  <c r="AA205" i="23"/>
  <c r="Z205" i="23"/>
  <c r="Y205" i="23"/>
  <c r="X205" i="23"/>
  <c r="W205" i="23"/>
  <c r="V205" i="23"/>
  <c r="U205" i="23"/>
  <c r="T205" i="23"/>
  <c r="AG205" i="23" s="1"/>
  <c r="R205" i="23"/>
  <c r="AE204" i="23"/>
  <c r="AD204" i="23"/>
  <c r="AC204" i="23"/>
  <c r="AB204" i="23"/>
  <c r="AA204" i="23"/>
  <c r="Z204" i="23"/>
  <c r="Y204" i="23"/>
  <c r="X204" i="23"/>
  <c r="W204" i="23"/>
  <c r="V204" i="23"/>
  <c r="U204" i="23"/>
  <c r="T204" i="23"/>
  <c r="R204" i="23"/>
  <c r="AE203" i="23"/>
  <c r="AD203" i="23"/>
  <c r="AC203" i="23"/>
  <c r="AB203" i="23"/>
  <c r="AA203" i="23"/>
  <c r="Z203" i="23"/>
  <c r="Y203" i="23"/>
  <c r="X203" i="23"/>
  <c r="W203" i="23"/>
  <c r="V203" i="23"/>
  <c r="U203" i="23"/>
  <c r="T203" i="23"/>
  <c r="R203" i="23"/>
  <c r="AE202" i="23"/>
  <c r="AD202" i="23"/>
  <c r="AC202" i="23"/>
  <c r="AB202" i="23"/>
  <c r="AA202" i="23"/>
  <c r="Z202" i="23"/>
  <c r="Y202" i="23"/>
  <c r="X202" i="23"/>
  <c r="W202" i="23"/>
  <c r="V202" i="23"/>
  <c r="U202" i="23"/>
  <c r="T202" i="23"/>
  <c r="R202" i="23"/>
  <c r="AE201" i="23"/>
  <c r="AD201" i="23"/>
  <c r="AC201" i="23"/>
  <c r="AB201" i="23"/>
  <c r="AA201" i="23"/>
  <c r="Z201" i="23"/>
  <c r="Y201" i="23"/>
  <c r="X201" i="23"/>
  <c r="W201" i="23"/>
  <c r="V201" i="23"/>
  <c r="U201" i="23"/>
  <c r="T201" i="23"/>
  <c r="R201" i="23"/>
  <c r="AE200" i="23"/>
  <c r="AD200" i="23"/>
  <c r="AC200" i="23"/>
  <c r="AB200" i="23"/>
  <c r="AA200" i="23"/>
  <c r="Z200" i="23"/>
  <c r="Y200" i="23"/>
  <c r="X200" i="23"/>
  <c r="W200" i="23"/>
  <c r="V200" i="23"/>
  <c r="U200" i="23"/>
  <c r="T200" i="23"/>
  <c r="R200" i="23"/>
  <c r="AE199" i="23"/>
  <c r="AD199" i="23"/>
  <c r="AC199" i="23"/>
  <c r="AB199" i="23"/>
  <c r="AA199" i="23"/>
  <c r="Z199" i="23"/>
  <c r="Y199" i="23"/>
  <c r="X199" i="23"/>
  <c r="W199" i="23"/>
  <c r="V199" i="23"/>
  <c r="U199" i="23"/>
  <c r="T199" i="23"/>
  <c r="R199" i="23"/>
  <c r="AE198" i="23"/>
  <c r="AD198" i="23"/>
  <c r="AC198" i="23"/>
  <c r="AB198" i="23"/>
  <c r="AA198" i="23"/>
  <c r="Z198" i="23"/>
  <c r="Y198" i="23"/>
  <c r="X198" i="23"/>
  <c r="W198" i="23"/>
  <c r="V198" i="23"/>
  <c r="U198" i="23"/>
  <c r="T198" i="23"/>
  <c r="R198" i="23"/>
  <c r="AE197" i="23"/>
  <c r="AD197" i="23"/>
  <c r="AC197" i="23"/>
  <c r="AB197" i="23"/>
  <c r="AA197" i="23"/>
  <c r="Z197" i="23"/>
  <c r="Y197" i="23"/>
  <c r="X197" i="23"/>
  <c r="W197" i="23"/>
  <c r="V197" i="23"/>
  <c r="U197" i="23"/>
  <c r="T197" i="23"/>
  <c r="AG197" i="23" s="1"/>
  <c r="R197" i="23"/>
  <c r="AE196" i="23"/>
  <c r="AD196" i="23"/>
  <c r="AC196" i="23"/>
  <c r="AB196" i="23"/>
  <c r="AA196" i="23"/>
  <c r="Z196" i="23"/>
  <c r="Y196" i="23"/>
  <c r="X196" i="23"/>
  <c r="W196" i="23"/>
  <c r="V196" i="23"/>
  <c r="U196" i="23"/>
  <c r="AG196" i="23" s="1"/>
  <c r="T196" i="23"/>
  <c r="R196" i="23"/>
  <c r="AE195" i="23"/>
  <c r="AD195" i="23"/>
  <c r="AC195" i="23"/>
  <c r="AB195" i="23"/>
  <c r="AA195" i="23"/>
  <c r="Z195" i="23"/>
  <c r="Y195" i="23"/>
  <c r="X195" i="23"/>
  <c r="W195" i="23"/>
  <c r="V195" i="23"/>
  <c r="U195" i="23"/>
  <c r="T195" i="23"/>
  <c r="R195" i="23"/>
  <c r="AE194" i="23"/>
  <c r="AD194" i="23"/>
  <c r="AC194" i="23"/>
  <c r="AB194" i="23"/>
  <c r="AA194" i="23"/>
  <c r="Z194" i="23"/>
  <c r="Y194" i="23"/>
  <c r="X194" i="23"/>
  <c r="W194" i="23"/>
  <c r="V194" i="23"/>
  <c r="U194" i="23"/>
  <c r="T194" i="23"/>
  <c r="R194" i="23"/>
  <c r="AL193" i="23"/>
  <c r="AE193" i="23"/>
  <c r="AD193" i="23"/>
  <c r="AC193" i="23"/>
  <c r="AB193" i="23"/>
  <c r="AA193" i="23"/>
  <c r="Z193" i="23"/>
  <c r="Y193" i="23"/>
  <c r="X193" i="23"/>
  <c r="W193" i="23"/>
  <c r="V193" i="23"/>
  <c r="U193" i="23"/>
  <c r="T193" i="23"/>
  <c r="R193" i="23"/>
  <c r="AL192" i="23"/>
  <c r="AE192" i="23"/>
  <c r="AD192" i="23"/>
  <c r="AC192" i="23"/>
  <c r="AB192" i="23"/>
  <c r="AA192" i="23"/>
  <c r="Z192" i="23"/>
  <c r="Y192" i="23"/>
  <c r="X192" i="23"/>
  <c r="W192" i="23"/>
  <c r="V192" i="23"/>
  <c r="U192" i="23"/>
  <c r="T192" i="23"/>
  <c r="R192" i="23"/>
  <c r="AL191" i="23"/>
  <c r="AE191" i="23"/>
  <c r="AD191" i="23"/>
  <c r="AC191" i="23"/>
  <c r="AB191" i="23"/>
  <c r="AA191" i="23"/>
  <c r="Z191" i="23"/>
  <c r="Y191" i="23"/>
  <c r="X191" i="23"/>
  <c r="W191" i="23"/>
  <c r="V191" i="23"/>
  <c r="U191" i="23"/>
  <c r="T191" i="23"/>
  <c r="R191" i="23"/>
  <c r="AL190" i="23"/>
  <c r="AE190" i="23"/>
  <c r="AD190" i="23"/>
  <c r="AC190" i="23"/>
  <c r="AB190" i="23"/>
  <c r="AA190" i="23"/>
  <c r="Z190" i="23"/>
  <c r="Y190" i="23"/>
  <c r="X190" i="23"/>
  <c r="W190" i="23"/>
  <c r="V190" i="23"/>
  <c r="U190" i="23"/>
  <c r="T190" i="23"/>
  <c r="AG190" i="23" s="1"/>
  <c r="R190" i="23"/>
  <c r="AL189" i="23"/>
  <c r="AE189" i="23"/>
  <c r="AD189" i="23"/>
  <c r="AC189" i="23"/>
  <c r="AB189" i="23"/>
  <c r="AA189" i="23"/>
  <c r="Z189" i="23"/>
  <c r="Y189" i="23"/>
  <c r="X189" i="23"/>
  <c r="W189" i="23"/>
  <c r="V189" i="23"/>
  <c r="U189" i="23"/>
  <c r="T189" i="23"/>
  <c r="R189" i="23"/>
  <c r="AL188" i="23"/>
  <c r="AE188" i="23"/>
  <c r="AD188" i="23"/>
  <c r="AC188" i="23"/>
  <c r="AB188" i="23"/>
  <c r="AA188" i="23"/>
  <c r="Z188" i="23"/>
  <c r="Y188" i="23"/>
  <c r="X188" i="23"/>
  <c r="W188" i="23"/>
  <c r="V188" i="23"/>
  <c r="U188" i="23"/>
  <c r="T188" i="23"/>
  <c r="R188" i="23"/>
  <c r="AE187" i="23"/>
  <c r="AD187" i="23"/>
  <c r="AC187" i="23"/>
  <c r="AB187" i="23"/>
  <c r="AA187" i="23"/>
  <c r="Z187" i="23"/>
  <c r="Y187" i="23"/>
  <c r="X187" i="23"/>
  <c r="W187" i="23"/>
  <c r="V187" i="23"/>
  <c r="U187" i="23"/>
  <c r="T187" i="23"/>
  <c r="R187" i="23"/>
  <c r="AL186" i="23"/>
  <c r="AE186" i="23"/>
  <c r="AD186" i="23"/>
  <c r="AC186" i="23"/>
  <c r="AB186" i="23"/>
  <c r="AA186" i="23"/>
  <c r="Z186" i="23"/>
  <c r="Y186" i="23"/>
  <c r="X186" i="23"/>
  <c r="W186" i="23"/>
  <c r="V186" i="23"/>
  <c r="U186" i="23"/>
  <c r="T186" i="23"/>
  <c r="R186" i="23"/>
  <c r="AL185" i="23"/>
  <c r="AE185" i="23"/>
  <c r="AD185" i="23"/>
  <c r="AC185" i="23"/>
  <c r="AB185" i="23"/>
  <c r="AA185" i="23"/>
  <c r="Z185" i="23"/>
  <c r="Y185" i="23"/>
  <c r="X185" i="23"/>
  <c r="W185" i="23"/>
  <c r="V185" i="23"/>
  <c r="U185" i="23"/>
  <c r="T185" i="23"/>
  <c r="R185" i="23"/>
  <c r="AL184" i="23"/>
  <c r="AE184" i="23"/>
  <c r="AD184" i="23"/>
  <c r="AC184" i="23"/>
  <c r="AB184" i="23"/>
  <c r="AA184" i="23"/>
  <c r="Z184" i="23"/>
  <c r="Y184" i="23"/>
  <c r="X184" i="23"/>
  <c r="W184" i="23"/>
  <c r="V184" i="23"/>
  <c r="U184" i="23"/>
  <c r="T184" i="23"/>
  <c r="R184" i="23"/>
  <c r="AL183" i="23"/>
  <c r="AE183" i="23"/>
  <c r="AD183" i="23"/>
  <c r="AC183" i="23"/>
  <c r="AB183" i="23"/>
  <c r="AA183" i="23"/>
  <c r="Z183" i="23"/>
  <c r="Y183" i="23"/>
  <c r="X183" i="23"/>
  <c r="W183" i="23"/>
  <c r="V183" i="23"/>
  <c r="U183" i="23"/>
  <c r="T183" i="23"/>
  <c r="R183" i="23"/>
  <c r="AL182" i="23"/>
  <c r="AE182" i="23"/>
  <c r="AD182" i="23"/>
  <c r="AC182" i="23"/>
  <c r="AB182" i="23"/>
  <c r="AA182" i="23"/>
  <c r="Z182" i="23"/>
  <c r="Y182" i="23"/>
  <c r="X182" i="23"/>
  <c r="W182" i="23"/>
  <c r="V182" i="23"/>
  <c r="U182" i="23"/>
  <c r="T182" i="23"/>
  <c r="R182" i="23"/>
  <c r="AL181" i="23"/>
  <c r="AE181" i="23"/>
  <c r="AD181" i="23"/>
  <c r="AC181" i="23"/>
  <c r="AB181" i="23"/>
  <c r="AA181" i="23"/>
  <c r="Z181" i="23"/>
  <c r="Y181" i="23"/>
  <c r="X181" i="23"/>
  <c r="W181" i="23"/>
  <c r="V181" i="23"/>
  <c r="U181" i="23"/>
  <c r="T181" i="23"/>
  <c r="R181" i="23"/>
  <c r="AL180" i="23"/>
  <c r="AE180" i="23"/>
  <c r="AD180" i="23"/>
  <c r="AC180" i="23"/>
  <c r="AB180" i="23"/>
  <c r="AA180" i="23"/>
  <c r="Z180" i="23"/>
  <c r="Y180" i="23"/>
  <c r="X180" i="23"/>
  <c r="W180" i="23"/>
  <c r="V180" i="23"/>
  <c r="U180" i="23"/>
  <c r="T180" i="23"/>
  <c r="R180" i="23"/>
  <c r="AL179" i="23"/>
  <c r="AE179" i="23"/>
  <c r="AD179" i="23"/>
  <c r="AC179" i="23"/>
  <c r="AB179" i="23"/>
  <c r="AA179" i="23"/>
  <c r="Z179" i="23"/>
  <c r="Y179" i="23"/>
  <c r="X179" i="23"/>
  <c r="W179" i="23"/>
  <c r="V179" i="23"/>
  <c r="U179" i="23"/>
  <c r="T179" i="23"/>
  <c r="R179" i="23"/>
  <c r="AL178" i="23"/>
  <c r="AE178" i="23"/>
  <c r="AD178" i="23"/>
  <c r="AC178" i="23"/>
  <c r="AB178" i="23"/>
  <c r="AA178" i="23"/>
  <c r="Z178" i="23"/>
  <c r="Y178" i="23"/>
  <c r="X178" i="23"/>
  <c r="W178" i="23"/>
  <c r="V178" i="23"/>
  <c r="U178" i="23"/>
  <c r="T178" i="23"/>
  <c r="R178" i="23"/>
  <c r="AL177" i="23"/>
  <c r="AE177" i="23"/>
  <c r="AD177" i="23"/>
  <c r="AC177" i="23"/>
  <c r="AB177" i="23"/>
  <c r="AA177" i="23"/>
  <c r="Z177" i="23"/>
  <c r="Y177" i="23"/>
  <c r="X177" i="23"/>
  <c r="W177" i="23"/>
  <c r="V177" i="23"/>
  <c r="U177" i="23"/>
  <c r="T177" i="23"/>
  <c r="R177" i="23"/>
  <c r="AL176" i="23"/>
  <c r="AE176" i="23"/>
  <c r="AD176" i="23"/>
  <c r="AC176" i="23"/>
  <c r="AB176" i="23"/>
  <c r="AA176" i="23"/>
  <c r="Z176" i="23"/>
  <c r="Y176" i="23"/>
  <c r="X176" i="23"/>
  <c r="W176" i="23"/>
  <c r="V176" i="23"/>
  <c r="U176" i="23"/>
  <c r="T176" i="23"/>
  <c r="R176" i="23"/>
  <c r="AL175" i="23"/>
  <c r="AE175" i="23"/>
  <c r="AD175" i="23"/>
  <c r="AC175" i="23"/>
  <c r="AB175" i="23"/>
  <c r="AA175" i="23"/>
  <c r="Z175" i="23"/>
  <c r="Y175" i="23"/>
  <c r="X175" i="23"/>
  <c r="W175" i="23"/>
  <c r="V175" i="23"/>
  <c r="U175" i="23"/>
  <c r="T175" i="23"/>
  <c r="R175" i="23"/>
  <c r="AE174" i="23"/>
  <c r="AD174" i="23"/>
  <c r="AC174" i="23"/>
  <c r="AB174" i="23"/>
  <c r="AA174" i="23"/>
  <c r="Z174" i="23"/>
  <c r="Y174" i="23"/>
  <c r="X174" i="23"/>
  <c r="W174" i="23"/>
  <c r="V174" i="23"/>
  <c r="U174" i="23"/>
  <c r="T174" i="23"/>
  <c r="R174" i="23"/>
  <c r="AL173" i="23"/>
  <c r="AE173" i="23"/>
  <c r="AD173" i="23"/>
  <c r="AC173" i="23"/>
  <c r="AB173" i="23"/>
  <c r="AA173" i="23"/>
  <c r="Z173" i="23"/>
  <c r="Y173" i="23"/>
  <c r="X173" i="23"/>
  <c r="W173" i="23"/>
  <c r="V173" i="23"/>
  <c r="U173" i="23"/>
  <c r="T173" i="23"/>
  <c r="R173" i="23"/>
  <c r="AL172" i="23"/>
  <c r="AE172" i="23"/>
  <c r="AD172" i="23"/>
  <c r="AC172" i="23"/>
  <c r="AB172" i="23"/>
  <c r="AA172" i="23"/>
  <c r="Z172" i="23"/>
  <c r="Y172" i="23"/>
  <c r="X172" i="23"/>
  <c r="W172" i="23"/>
  <c r="V172" i="23"/>
  <c r="U172" i="23"/>
  <c r="T172" i="23"/>
  <c r="R172" i="23"/>
  <c r="AL171" i="23"/>
  <c r="AE171" i="23"/>
  <c r="AD171" i="23"/>
  <c r="AC171" i="23"/>
  <c r="AB171" i="23"/>
  <c r="AA171" i="23"/>
  <c r="Z171" i="23"/>
  <c r="Y171" i="23"/>
  <c r="X171" i="23"/>
  <c r="W171" i="23"/>
  <c r="V171" i="23"/>
  <c r="U171" i="23"/>
  <c r="T171" i="23"/>
  <c r="AF171" i="23" s="1"/>
  <c r="L73" i="17" s="1"/>
  <c r="R171" i="23"/>
  <c r="AL170" i="23"/>
  <c r="AE170" i="23"/>
  <c r="AD170" i="23"/>
  <c r="AC170" i="23"/>
  <c r="AB170" i="23"/>
  <c r="AA170" i="23"/>
  <c r="Z170" i="23"/>
  <c r="Y170" i="23"/>
  <c r="X170" i="23"/>
  <c r="W170" i="23"/>
  <c r="V170" i="23"/>
  <c r="U170" i="23"/>
  <c r="T170" i="23"/>
  <c r="R170" i="23"/>
  <c r="AL169" i="23"/>
  <c r="AE169" i="23"/>
  <c r="AD169" i="23"/>
  <c r="AC169" i="23"/>
  <c r="AB169" i="23"/>
  <c r="AA169" i="23"/>
  <c r="Z169" i="23"/>
  <c r="Y169" i="23"/>
  <c r="X169" i="23"/>
  <c r="W169" i="23"/>
  <c r="V169" i="23"/>
  <c r="U169" i="23"/>
  <c r="T169" i="23"/>
  <c r="R169" i="23"/>
  <c r="AL168" i="23"/>
  <c r="AE168" i="23"/>
  <c r="AD168" i="23"/>
  <c r="AC168" i="23"/>
  <c r="AB168" i="23"/>
  <c r="AA168" i="23"/>
  <c r="Z168" i="23"/>
  <c r="Y168" i="23"/>
  <c r="X168" i="23"/>
  <c r="W168" i="23"/>
  <c r="V168" i="23"/>
  <c r="U168" i="23"/>
  <c r="T168" i="23"/>
  <c r="R168" i="23"/>
  <c r="AE167" i="23"/>
  <c r="AD167" i="23"/>
  <c r="AC167" i="23"/>
  <c r="AB167" i="23"/>
  <c r="AA167" i="23"/>
  <c r="Z167" i="23"/>
  <c r="Y167" i="23"/>
  <c r="X167" i="23"/>
  <c r="W167" i="23"/>
  <c r="V167" i="23"/>
  <c r="U167" i="23"/>
  <c r="T167" i="23"/>
  <c r="R167" i="23"/>
  <c r="AL166" i="23"/>
  <c r="AE166" i="23"/>
  <c r="AD166" i="23"/>
  <c r="AC166" i="23"/>
  <c r="AB166" i="23"/>
  <c r="AA166" i="23"/>
  <c r="Z166" i="23"/>
  <c r="Y166" i="23"/>
  <c r="X166" i="23"/>
  <c r="W166" i="23"/>
  <c r="V166" i="23"/>
  <c r="U166" i="23"/>
  <c r="T166" i="23"/>
  <c r="R166" i="23"/>
  <c r="AL165" i="23"/>
  <c r="AE165" i="23"/>
  <c r="AD165" i="23"/>
  <c r="AC165" i="23"/>
  <c r="AB165" i="23"/>
  <c r="AA165" i="23"/>
  <c r="Z165" i="23"/>
  <c r="Y165" i="23"/>
  <c r="X165" i="23"/>
  <c r="W165" i="23"/>
  <c r="V165" i="23"/>
  <c r="U165" i="23"/>
  <c r="T165" i="23"/>
  <c r="R165" i="23"/>
  <c r="AL164" i="23"/>
  <c r="AE164" i="23"/>
  <c r="AD164" i="23"/>
  <c r="AC164" i="23"/>
  <c r="AB164" i="23"/>
  <c r="AA164" i="23"/>
  <c r="Z164" i="23"/>
  <c r="Y164" i="23"/>
  <c r="X164" i="23"/>
  <c r="W164" i="23"/>
  <c r="V164" i="23"/>
  <c r="U164" i="23"/>
  <c r="AG164" i="23" s="1"/>
  <c r="T164" i="23"/>
  <c r="R164" i="23"/>
  <c r="AL163" i="23"/>
  <c r="AE163" i="23"/>
  <c r="AD163" i="23"/>
  <c r="AC163" i="23"/>
  <c r="AB163" i="23"/>
  <c r="AA163" i="23"/>
  <c r="Z163" i="23"/>
  <c r="Y163" i="23"/>
  <c r="X163" i="23"/>
  <c r="W163" i="23"/>
  <c r="V163" i="23"/>
  <c r="U163" i="23"/>
  <c r="T163" i="23"/>
  <c r="R163" i="23"/>
  <c r="AL162" i="23"/>
  <c r="AE162" i="23"/>
  <c r="AD162" i="23"/>
  <c r="AC162" i="23"/>
  <c r="AB162" i="23"/>
  <c r="AA162" i="23"/>
  <c r="Z162" i="23"/>
  <c r="Y162" i="23"/>
  <c r="X162" i="23"/>
  <c r="W162" i="23"/>
  <c r="V162" i="23"/>
  <c r="U162" i="23"/>
  <c r="T162" i="23"/>
  <c r="R162" i="23"/>
  <c r="AL161" i="23"/>
  <c r="AE161" i="23"/>
  <c r="AD161" i="23"/>
  <c r="AC161" i="23"/>
  <c r="AB161" i="23"/>
  <c r="AA161" i="23"/>
  <c r="Z161" i="23"/>
  <c r="Y161" i="23"/>
  <c r="X161" i="23"/>
  <c r="W161" i="23"/>
  <c r="V161" i="23"/>
  <c r="U161" i="23"/>
  <c r="T161" i="23"/>
  <c r="R161" i="23"/>
  <c r="AL160" i="23"/>
  <c r="AE160" i="23"/>
  <c r="AD160" i="23"/>
  <c r="AC160" i="23"/>
  <c r="AB160" i="23"/>
  <c r="AA160" i="23"/>
  <c r="Z160" i="23"/>
  <c r="Y160" i="23"/>
  <c r="X160" i="23"/>
  <c r="W160" i="23"/>
  <c r="V160" i="23"/>
  <c r="U160" i="23"/>
  <c r="AG160" i="23" s="1"/>
  <c r="T160" i="23"/>
  <c r="R160" i="23"/>
  <c r="AL159" i="23"/>
  <c r="AE159" i="23"/>
  <c r="AD159" i="23"/>
  <c r="AC159" i="23"/>
  <c r="AB159" i="23"/>
  <c r="AA159" i="23"/>
  <c r="Z159" i="23"/>
  <c r="Y159" i="23"/>
  <c r="X159" i="23"/>
  <c r="W159" i="23"/>
  <c r="V159" i="23"/>
  <c r="U159" i="23"/>
  <c r="T159" i="23"/>
  <c r="R159" i="23"/>
  <c r="AE158" i="23"/>
  <c r="AD158" i="23"/>
  <c r="AC158" i="23"/>
  <c r="AB158" i="23"/>
  <c r="AA158" i="23"/>
  <c r="Z158" i="23"/>
  <c r="Y158" i="23"/>
  <c r="X158" i="23"/>
  <c r="W158" i="23"/>
  <c r="V158" i="23"/>
  <c r="U158" i="23"/>
  <c r="T158" i="23"/>
  <c r="R158" i="23"/>
  <c r="AL157" i="23"/>
  <c r="AE157" i="23"/>
  <c r="AD157" i="23"/>
  <c r="AC157" i="23"/>
  <c r="AB157" i="23"/>
  <c r="AA157" i="23"/>
  <c r="Z157" i="23"/>
  <c r="Y157" i="23"/>
  <c r="X157" i="23"/>
  <c r="W157" i="23"/>
  <c r="V157" i="23"/>
  <c r="U157" i="23"/>
  <c r="T157" i="23"/>
  <c r="R157" i="23"/>
  <c r="AL156" i="23"/>
  <c r="AE156" i="23"/>
  <c r="AD156" i="23"/>
  <c r="AC156" i="23"/>
  <c r="AB156" i="23"/>
  <c r="AA156" i="23"/>
  <c r="Z156" i="23"/>
  <c r="Y156" i="23"/>
  <c r="X156" i="23"/>
  <c r="W156" i="23"/>
  <c r="V156" i="23"/>
  <c r="U156" i="23"/>
  <c r="T156" i="23"/>
  <c r="AG156" i="23" s="1"/>
  <c r="R156" i="23"/>
  <c r="AL155" i="23"/>
  <c r="AE155" i="23"/>
  <c r="AD155" i="23"/>
  <c r="AC155" i="23"/>
  <c r="AB155" i="23"/>
  <c r="AA155" i="23"/>
  <c r="Z155" i="23"/>
  <c r="Y155" i="23"/>
  <c r="X155" i="23"/>
  <c r="W155" i="23"/>
  <c r="V155" i="23"/>
  <c r="U155" i="23"/>
  <c r="T155" i="23"/>
  <c r="R155" i="23"/>
  <c r="AL154" i="23"/>
  <c r="AE154" i="23"/>
  <c r="AD154" i="23"/>
  <c r="AC154" i="23"/>
  <c r="AB154" i="23"/>
  <c r="AA154" i="23"/>
  <c r="Z154" i="23"/>
  <c r="Y154" i="23"/>
  <c r="X154" i="23"/>
  <c r="W154" i="23"/>
  <c r="V154" i="23"/>
  <c r="U154" i="23"/>
  <c r="T154" i="23"/>
  <c r="R154" i="23"/>
  <c r="AE153" i="23"/>
  <c r="AD153" i="23"/>
  <c r="AC153" i="23"/>
  <c r="AB153" i="23"/>
  <c r="AA153" i="23"/>
  <c r="Z153" i="23"/>
  <c r="Y153" i="23"/>
  <c r="X153" i="23"/>
  <c r="AG153" i="23" s="1"/>
  <c r="W153" i="23"/>
  <c r="V153" i="23"/>
  <c r="U153" i="23"/>
  <c r="T153" i="23"/>
  <c r="R153" i="23"/>
  <c r="AL152" i="23"/>
  <c r="AE152" i="23"/>
  <c r="AD152" i="23"/>
  <c r="AC152" i="23"/>
  <c r="AB152" i="23"/>
  <c r="AA152" i="23"/>
  <c r="Z152" i="23"/>
  <c r="Y152" i="23"/>
  <c r="X152" i="23"/>
  <c r="W152" i="23"/>
  <c r="V152" i="23"/>
  <c r="U152" i="23"/>
  <c r="T152" i="23"/>
  <c r="R152" i="23"/>
  <c r="AL151" i="23"/>
  <c r="AE151" i="23"/>
  <c r="AD151" i="23"/>
  <c r="AC151" i="23"/>
  <c r="AB151" i="23"/>
  <c r="AA151" i="23"/>
  <c r="Z151" i="23"/>
  <c r="Y151" i="23"/>
  <c r="X151" i="23"/>
  <c r="W151" i="23"/>
  <c r="V151" i="23"/>
  <c r="U151" i="23"/>
  <c r="T151" i="23"/>
  <c r="R151" i="23"/>
  <c r="AL150" i="23"/>
  <c r="AE150" i="23"/>
  <c r="AD150" i="23"/>
  <c r="AC150" i="23"/>
  <c r="AB150" i="23"/>
  <c r="AA150" i="23"/>
  <c r="Z150" i="23"/>
  <c r="Y150" i="23"/>
  <c r="X150" i="23"/>
  <c r="W150" i="23"/>
  <c r="V150" i="23"/>
  <c r="U150" i="23"/>
  <c r="T150" i="23"/>
  <c r="R150" i="23"/>
  <c r="AE149" i="23"/>
  <c r="AD149" i="23"/>
  <c r="AC149" i="23"/>
  <c r="AB149" i="23"/>
  <c r="AA149" i="23"/>
  <c r="Z149" i="23"/>
  <c r="Y149" i="23"/>
  <c r="X149" i="23"/>
  <c r="W149" i="23"/>
  <c r="V149" i="23"/>
  <c r="U149" i="23"/>
  <c r="T149" i="23"/>
  <c r="R149" i="23"/>
  <c r="AE148" i="23"/>
  <c r="AD148" i="23"/>
  <c r="AC148" i="23"/>
  <c r="AB148" i="23"/>
  <c r="AA148" i="23"/>
  <c r="Z148" i="23"/>
  <c r="Y148" i="23"/>
  <c r="X148" i="23"/>
  <c r="W148" i="23"/>
  <c r="V148" i="23"/>
  <c r="U148" i="23"/>
  <c r="T148" i="23"/>
  <c r="R148" i="23"/>
  <c r="AL147" i="23"/>
  <c r="AE147" i="23"/>
  <c r="AD147" i="23"/>
  <c r="AC147" i="23"/>
  <c r="AB147" i="23"/>
  <c r="AA147" i="23"/>
  <c r="Z147" i="23"/>
  <c r="Y147" i="23"/>
  <c r="X147" i="23"/>
  <c r="W147" i="23"/>
  <c r="V147" i="23"/>
  <c r="U147" i="23"/>
  <c r="T147" i="23"/>
  <c r="AF147" i="23" s="1"/>
  <c r="R147" i="23"/>
  <c r="AL146" i="23"/>
  <c r="AE146" i="23"/>
  <c r="AD146" i="23"/>
  <c r="AC146" i="23"/>
  <c r="AB146" i="23"/>
  <c r="AA146" i="23"/>
  <c r="Z146" i="23"/>
  <c r="Y146" i="23"/>
  <c r="X146" i="23"/>
  <c r="W146" i="23"/>
  <c r="V146" i="23"/>
  <c r="U146" i="23"/>
  <c r="T146" i="23"/>
  <c r="R146" i="23"/>
  <c r="AL145" i="23"/>
  <c r="AE145" i="23"/>
  <c r="AD145" i="23"/>
  <c r="AC145" i="23"/>
  <c r="AB145" i="23"/>
  <c r="AA145" i="23"/>
  <c r="Z145" i="23"/>
  <c r="Y145" i="23"/>
  <c r="X145" i="23"/>
  <c r="W145" i="23"/>
  <c r="V145" i="23"/>
  <c r="U145" i="23"/>
  <c r="T145" i="23"/>
  <c r="R145" i="23"/>
  <c r="AL144" i="23"/>
  <c r="AE144" i="23"/>
  <c r="AD144" i="23"/>
  <c r="AC144" i="23"/>
  <c r="AB144" i="23"/>
  <c r="AA144" i="23"/>
  <c r="Z144" i="23"/>
  <c r="Y144" i="23"/>
  <c r="X144" i="23"/>
  <c r="W144" i="23"/>
  <c r="V144" i="23"/>
  <c r="U144" i="23"/>
  <c r="T144" i="23"/>
  <c r="R144" i="23"/>
  <c r="AL143" i="23"/>
  <c r="AE143" i="23"/>
  <c r="AD143" i="23"/>
  <c r="AC143" i="23"/>
  <c r="AB143" i="23"/>
  <c r="AA143" i="23"/>
  <c r="Z143" i="23"/>
  <c r="Y143" i="23"/>
  <c r="X143" i="23"/>
  <c r="W143" i="23"/>
  <c r="V143" i="23"/>
  <c r="U143" i="23"/>
  <c r="AG143" i="23" s="1"/>
  <c r="T143" i="23"/>
  <c r="R143" i="23"/>
  <c r="AL142" i="23"/>
  <c r="AE142" i="23"/>
  <c r="AD142" i="23"/>
  <c r="AC142" i="23"/>
  <c r="AB142" i="23"/>
  <c r="AA142" i="23"/>
  <c r="Z142" i="23"/>
  <c r="Y142" i="23"/>
  <c r="X142" i="23"/>
  <c r="W142" i="23"/>
  <c r="V142" i="23"/>
  <c r="U142" i="23"/>
  <c r="T142" i="23"/>
  <c r="R142" i="23"/>
  <c r="AE141" i="23"/>
  <c r="AD141" i="23"/>
  <c r="AC141" i="23"/>
  <c r="AB141" i="23"/>
  <c r="AA141" i="23"/>
  <c r="Z141" i="23"/>
  <c r="Y141" i="23"/>
  <c r="X141" i="23"/>
  <c r="W141" i="23"/>
  <c r="V141" i="23"/>
  <c r="U141" i="23"/>
  <c r="T141" i="23"/>
  <c r="R141" i="23"/>
  <c r="AL140" i="23"/>
  <c r="AE140" i="23"/>
  <c r="AD140" i="23"/>
  <c r="AC140" i="23"/>
  <c r="AB140" i="23"/>
  <c r="AA140" i="23"/>
  <c r="Z140" i="23"/>
  <c r="Y140" i="23"/>
  <c r="X140" i="23"/>
  <c r="W140" i="23"/>
  <c r="V140" i="23"/>
  <c r="U140" i="23"/>
  <c r="T140" i="23"/>
  <c r="R140" i="23"/>
  <c r="AL139" i="23"/>
  <c r="AE139" i="23"/>
  <c r="AD139" i="23"/>
  <c r="AC139" i="23"/>
  <c r="AB139" i="23"/>
  <c r="AA139" i="23"/>
  <c r="Z139" i="23"/>
  <c r="Y139" i="23"/>
  <c r="X139" i="23"/>
  <c r="W139" i="23"/>
  <c r="V139" i="23"/>
  <c r="U139" i="23"/>
  <c r="T139" i="23"/>
  <c r="AG139" i="23" s="1"/>
  <c r="R139" i="23"/>
  <c r="AL138" i="23"/>
  <c r="AE138" i="23"/>
  <c r="AD138" i="23"/>
  <c r="AC138" i="23"/>
  <c r="AB138" i="23"/>
  <c r="AA138" i="23"/>
  <c r="Z138" i="23"/>
  <c r="Y138" i="23"/>
  <c r="X138" i="23"/>
  <c r="W138" i="23"/>
  <c r="V138" i="23"/>
  <c r="U138" i="23"/>
  <c r="T138" i="23"/>
  <c r="R138" i="23"/>
  <c r="AL137" i="23"/>
  <c r="AE137" i="23"/>
  <c r="AD137" i="23"/>
  <c r="AC137" i="23"/>
  <c r="AB137" i="23"/>
  <c r="AA137" i="23"/>
  <c r="Z137" i="23"/>
  <c r="Y137" i="23"/>
  <c r="X137" i="23"/>
  <c r="W137" i="23"/>
  <c r="V137" i="23"/>
  <c r="U137" i="23"/>
  <c r="T137" i="23"/>
  <c r="R137" i="23"/>
  <c r="AL136" i="23"/>
  <c r="AE136" i="23"/>
  <c r="AD136" i="23"/>
  <c r="AC136" i="23"/>
  <c r="AB136" i="23"/>
  <c r="AA136" i="23"/>
  <c r="Z136" i="23"/>
  <c r="Y136" i="23"/>
  <c r="X136" i="23"/>
  <c r="W136" i="23"/>
  <c r="V136" i="23"/>
  <c r="U136" i="23"/>
  <c r="T136" i="23"/>
  <c r="R136" i="23"/>
  <c r="AL135" i="23"/>
  <c r="AE135" i="23"/>
  <c r="AD135" i="23"/>
  <c r="AC135" i="23"/>
  <c r="AB135" i="23"/>
  <c r="AA135" i="23"/>
  <c r="Z135" i="23"/>
  <c r="Y135" i="23"/>
  <c r="X135" i="23"/>
  <c r="W135" i="23"/>
  <c r="V135" i="23"/>
  <c r="U135" i="23"/>
  <c r="T135" i="23"/>
  <c r="R135" i="23"/>
  <c r="AL134" i="23"/>
  <c r="AE134" i="23"/>
  <c r="AD134" i="23"/>
  <c r="AC134" i="23"/>
  <c r="AB134" i="23"/>
  <c r="AA134" i="23"/>
  <c r="Z134" i="23"/>
  <c r="Y134" i="23"/>
  <c r="X134" i="23"/>
  <c r="W134" i="23"/>
  <c r="V134" i="23"/>
  <c r="U134" i="23"/>
  <c r="T134" i="23"/>
  <c r="R134" i="23"/>
  <c r="AE133" i="23"/>
  <c r="AD133" i="23"/>
  <c r="AC133" i="23"/>
  <c r="AB133" i="23"/>
  <c r="AA133" i="23"/>
  <c r="Z133" i="23"/>
  <c r="Y133" i="23"/>
  <c r="X133" i="23"/>
  <c r="W133" i="23"/>
  <c r="V133" i="23"/>
  <c r="U133" i="23"/>
  <c r="T133" i="23"/>
  <c r="R133" i="23"/>
  <c r="AL132" i="23"/>
  <c r="AE132" i="23"/>
  <c r="AD132" i="23"/>
  <c r="AC132" i="23"/>
  <c r="AB132" i="23"/>
  <c r="AA132" i="23"/>
  <c r="Z132" i="23"/>
  <c r="Y132" i="23"/>
  <c r="X132" i="23"/>
  <c r="W132" i="23"/>
  <c r="V132" i="23"/>
  <c r="U132" i="23"/>
  <c r="T132" i="23"/>
  <c r="R132" i="23"/>
  <c r="AL131" i="23"/>
  <c r="AE131" i="23"/>
  <c r="AD131" i="23"/>
  <c r="AC131" i="23"/>
  <c r="AB131" i="23"/>
  <c r="AA131" i="23"/>
  <c r="Z131" i="23"/>
  <c r="Y131" i="23"/>
  <c r="X131" i="23"/>
  <c r="W131" i="23"/>
  <c r="V131" i="23"/>
  <c r="U131" i="23"/>
  <c r="T131" i="23"/>
  <c r="R131" i="23"/>
  <c r="AL130" i="23"/>
  <c r="AE130" i="23"/>
  <c r="AD130" i="23"/>
  <c r="AC130" i="23"/>
  <c r="AB130" i="23"/>
  <c r="AA130" i="23"/>
  <c r="Z130" i="23"/>
  <c r="Y130" i="23"/>
  <c r="X130" i="23"/>
  <c r="W130" i="23"/>
  <c r="V130" i="23"/>
  <c r="U130" i="23"/>
  <c r="AG130" i="23" s="1"/>
  <c r="T130" i="23"/>
  <c r="R130" i="23"/>
  <c r="AL129" i="23"/>
  <c r="AE129" i="23"/>
  <c r="AD129" i="23"/>
  <c r="AC129" i="23"/>
  <c r="AB129" i="23"/>
  <c r="AA129" i="23"/>
  <c r="Z129" i="23"/>
  <c r="Y129" i="23"/>
  <c r="X129" i="23"/>
  <c r="W129" i="23"/>
  <c r="V129" i="23"/>
  <c r="U129" i="23"/>
  <c r="T129" i="23"/>
  <c r="R129" i="23"/>
  <c r="AL128" i="23"/>
  <c r="AE128" i="23"/>
  <c r="AD128" i="23"/>
  <c r="AC128" i="23"/>
  <c r="AB128" i="23"/>
  <c r="AA128" i="23"/>
  <c r="Z128" i="23"/>
  <c r="Y128" i="23"/>
  <c r="X128" i="23"/>
  <c r="W128" i="23"/>
  <c r="V128" i="23"/>
  <c r="U128" i="23"/>
  <c r="T128" i="23"/>
  <c r="R128" i="23"/>
  <c r="AL127" i="23"/>
  <c r="AE127" i="23"/>
  <c r="AD127" i="23"/>
  <c r="AC127" i="23"/>
  <c r="AB127" i="23"/>
  <c r="AA127" i="23"/>
  <c r="Z127" i="23"/>
  <c r="Y127" i="23"/>
  <c r="X127" i="23"/>
  <c r="W127" i="23"/>
  <c r="V127" i="23"/>
  <c r="U127" i="23"/>
  <c r="T127" i="23"/>
  <c r="R127" i="23"/>
  <c r="Q122" i="23"/>
  <c r="P122" i="23"/>
  <c r="O122" i="23"/>
  <c r="N122" i="23"/>
  <c r="M122" i="23"/>
  <c r="L122" i="23"/>
  <c r="K122" i="23"/>
  <c r="J122" i="23"/>
  <c r="I122" i="23"/>
  <c r="H122" i="23"/>
  <c r="G122" i="23"/>
  <c r="F122" i="23"/>
  <c r="AE120" i="23"/>
  <c r="AD120" i="23"/>
  <c r="AC120" i="23"/>
  <c r="AB120" i="23"/>
  <c r="AB122" i="23" s="1"/>
  <c r="AA120" i="23"/>
  <c r="Z120" i="23"/>
  <c r="Y120" i="23"/>
  <c r="X120" i="23"/>
  <c r="X122" i="23" s="1"/>
  <c r="W120" i="23"/>
  <c r="V120" i="23"/>
  <c r="U120" i="23"/>
  <c r="T120" i="23"/>
  <c r="T122" i="23" s="1"/>
  <c r="R120" i="23"/>
  <c r="AE119" i="23"/>
  <c r="AE122" i="23" s="1"/>
  <c r="AD119" i="23"/>
  <c r="AD122" i="23" s="1"/>
  <c r="AC119" i="23"/>
  <c r="AC122" i="23" s="1"/>
  <c r="AB119" i="23"/>
  <c r="AA119" i="23"/>
  <c r="AA122" i="23" s="1"/>
  <c r="Z119" i="23"/>
  <c r="Y119" i="23"/>
  <c r="X119" i="23"/>
  <c r="W119" i="23"/>
  <c r="W122" i="23" s="1"/>
  <c r="V119" i="23"/>
  <c r="V122" i="23" s="1"/>
  <c r="U119" i="23"/>
  <c r="U122" i="23" s="1"/>
  <c r="T119" i="23"/>
  <c r="R119" i="23"/>
  <c r="R122" i="23" s="1"/>
  <c r="Q115" i="23"/>
  <c r="P115" i="23"/>
  <c r="O115" i="23"/>
  <c r="N115" i="23"/>
  <c r="M115" i="23"/>
  <c r="M329" i="23" s="1"/>
  <c r="L115" i="23"/>
  <c r="L329" i="23" s="1"/>
  <c r="K115" i="23"/>
  <c r="J115" i="23"/>
  <c r="I115" i="23"/>
  <c r="H115" i="23"/>
  <c r="G115" i="23"/>
  <c r="F115" i="23"/>
  <c r="E115" i="23"/>
  <c r="AE113" i="23"/>
  <c r="AD113" i="23"/>
  <c r="AC113" i="23"/>
  <c r="AB113" i="23"/>
  <c r="AA113" i="23"/>
  <c r="Z113" i="23"/>
  <c r="Y113" i="23"/>
  <c r="X113" i="23"/>
  <c r="W113" i="23"/>
  <c r="V113" i="23"/>
  <c r="U113" i="23"/>
  <c r="T113" i="23"/>
  <c r="R113" i="23"/>
  <c r="AE112" i="23"/>
  <c r="AD112" i="23"/>
  <c r="AC112" i="23"/>
  <c r="AB112" i="23"/>
  <c r="AA112" i="23"/>
  <c r="Z112" i="23"/>
  <c r="Y112" i="23"/>
  <c r="X112" i="23"/>
  <c r="W112" i="23"/>
  <c r="V112" i="23"/>
  <c r="U112" i="23"/>
  <c r="AG112" i="23" s="1"/>
  <c r="T112" i="23"/>
  <c r="R112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R111" i="23"/>
  <c r="AE110" i="23"/>
  <c r="AD110" i="23"/>
  <c r="AC110" i="23"/>
  <c r="AB110" i="23"/>
  <c r="AA110" i="23"/>
  <c r="Z110" i="23"/>
  <c r="Y110" i="23"/>
  <c r="X110" i="23"/>
  <c r="W110" i="23"/>
  <c r="V110" i="23"/>
  <c r="U110" i="23"/>
  <c r="T110" i="23"/>
  <c r="R110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AG109" i="23" s="1"/>
  <c r="R109" i="23"/>
  <c r="AE108" i="23"/>
  <c r="AD108" i="23"/>
  <c r="AC108" i="23"/>
  <c r="AB108" i="23"/>
  <c r="AA108" i="23"/>
  <c r="Z108" i="23"/>
  <c r="Y108" i="23"/>
  <c r="X108" i="23"/>
  <c r="W108" i="23"/>
  <c r="V108" i="23"/>
  <c r="U108" i="23"/>
  <c r="T108" i="23"/>
  <c r="R108" i="23"/>
  <c r="AE107" i="23"/>
  <c r="AD107" i="23"/>
  <c r="AC107" i="23"/>
  <c r="AB107" i="23"/>
  <c r="AA107" i="23"/>
  <c r="Z107" i="23"/>
  <c r="Y107" i="23"/>
  <c r="X107" i="23"/>
  <c r="W107" i="23"/>
  <c r="V107" i="23"/>
  <c r="U107" i="23"/>
  <c r="T107" i="23"/>
  <c r="R107" i="23"/>
  <c r="AE106" i="23"/>
  <c r="AD106" i="23"/>
  <c r="AC106" i="23"/>
  <c r="AB106" i="23"/>
  <c r="AA106" i="23"/>
  <c r="Z106" i="23"/>
  <c r="Y106" i="23"/>
  <c r="X106" i="23"/>
  <c r="W106" i="23"/>
  <c r="V106" i="23"/>
  <c r="U106" i="23"/>
  <c r="T106" i="23"/>
  <c r="R106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R105" i="23"/>
  <c r="AE104" i="23"/>
  <c r="AD104" i="23"/>
  <c r="AC104" i="23"/>
  <c r="AB104" i="23"/>
  <c r="AA104" i="23"/>
  <c r="Z104" i="23"/>
  <c r="Y104" i="23"/>
  <c r="X104" i="23"/>
  <c r="W104" i="23"/>
  <c r="V104" i="23"/>
  <c r="U104" i="23"/>
  <c r="AG104" i="23" s="1"/>
  <c r="T104" i="23"/>
  <c r="R104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R103" i="23"/>
  <c r="AE102" i="23"/>
  <c r="AD102" i="23"/>
  <c r="AC102" i="23"/>
  <c r="AB102" i="23"/>
  <c r="AA102" i="23"/>
  <c r="Z102" i="23"/>
  <c r="Y102" i="23"/>
  <c r="X102" i="23"/>
  <c r="W102" i="23"/>
  <c r="V102" i="23"/>
  <c r="U102" i="23"/>
  <c r="T102" i="23"/>
  <c r="R102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AG101" i="23" s="1"/>
  <c r="R101" i="23"/>
  <c r="AE100" i="23"/>
  <c r="AD100" i="23"/>
  <c r="AC100" i="23"/>
  <c r="AB100" i="23"/>
  <c r="AA100" i="23"/>
  <c r="Z100" i="23"/>
  <c r="Y100" i="23"/>
  <c r="X100" i="23"/>
  <c r="W100" i="23"/>
  <c r="V100" i="23"/>
  <c r="U100" i="23"/>
  <c r="T100" i="23"/>
  <c r="R100" i="23"/>
  <c r="AE99" i="23"/>
  <c r="AD99" i="23"/>
  <c r="AC99" i="23"/>
  <c r="AB99" i="23"/>
  <c r="AA99" i="23"/>
  <c r="Z99" i="23"/>
  <c r="Y99" i="23"/>
  <c r="X99" i="23"/>
  <c r="W99" i="23"/>
  <c r="V99" i="23"/>
  <c r="U99" i="23"/>
  <c r="T99" i="23"/>
  <c r="R99" i="23"/>
  <c r="AE98" i="23"/>
  <c r="AD98" i="23"/>
  <c r="AC98" i="23"/>
  <c r="AB98" i="23"/>
  <c r="AA98" i="23"/>
  <c r="Z98" i="23"/>
  <c r="Y98" i="23"/>
  <c r="X98" i="23"/>
  <c r="W98" i="23"/>
  <c r="V98" i="23"/>
  <c r="U98" i="23"/>
  <c r="T98" i="23"/>
  <c r="R98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R97" i="23"/>
  <c r="AE96" i="23"/>
  <c r="AD96" i="23"/>
  <c r="AC96" i="23"/>
  <c r="AB96" i="23"/>
  <c r="AA96" i="23"/>
  <c r="Z96" i="23"/>
  <c r="Y96" i="23"/>
  <c r="X96" i="23"/>
  <c r="W96" i="23"/>
  <c r="V96" i="23"/>
  <c r="U96" i="23"/>
  <c r="AG96" i="23" s="1"/>
  <c r="T96" i="23"/>
  <c r="AF96" i="23" s="1"/>
  <c r="R96" i="23"/>
  <c r="AE95" i="23"/>
  <c r="AD95" i="23"/>
  <c r="AC95" i="23"/>
  <c r="AB95" i="23"/>
  <c r="AA95" i="23"/>
  <c r="Z95" i="23"/>
  <c r="Y95" i="23"/>
  <c r="X95" i="23"/>
  <c r="W95" i="23"/>
  <c r="V95" i="23"/>
  <c r="U95" i="23"/>
  <c r="T95" i="23"/>
  <c r="R95" i="23"/>
  <c r="AE94" i="23"/>
  <c r="AD94" i="23"/>
  <c r="AC94" i="23"/>
  <c r="AB94" i="23"/>
  <c r="AA94" i="23"/>
  <c r="Z94" i="23"/>
  <c r="Y94" i="23"/>
  <c r="X94" i="23"/>
  <c r="W94" i="23"/>
  <c r="V94" i="23"/>
  <c r="U94" i="23"/>
  <c r="T94" i="23"/>
  <c r="R94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R93" i="23"/>
  <c r="AE92" i="23"/>
  <c r="AD92" i="23"/>
  <c r="AC92" i="23"/>
  <c r="AB92" i="23"/>
  <c r="AA92" i="23"/>
  <c r="Z92" i="23"/>
  <c r="Y92" i="23"/>
  <c r="X92" i="23"/>
  <c r="W92" i="23"/>
  <c r="V92" i="23"/>
  <c r="U92" i="23"/>
  <c r="T92" i="23"/>
  <c r="R92" i="23"/>
  <c r="AE91" i="23"/>
  <c r="AD91" i="23"/>
  <c r="AC91" i="23"/>
  <c r="AB91" i="23"/>
  <c r="AA91" i="23"/>
  <c r="Z91" i="23"/>
  <c r="Y91" i="23"/>
  <c r="X91" i="23"/>
  <c r="W91" i="23"/>
  <c r="V91" i="23"/>
  <c r="U91" i="23"/>
  <c r="T91" i="23"/>
  <c r="R91" i="23"/>
  <c r="AE90" i="23"/>
  <c r="AD90" i="23"/>
  <c r="AC90" i="23"/>
  <c r="AB90" i="23"/>
  <c r="AA90" i="23"/>
  <c r="Z90" i="23"/>
  <c r="Y90" i="23"/>
  <c r="X90" i="23"/>
  <c r="W90" i="23"/>
  <c r="V90" i="23"/>
  <c r="U90" i="23"/>
  <c r="T90" i="23"/>
  <c r="R90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R89" i="23"/>
  <c r="AE88" i="23"/>
  <c r="AD88" i="23"/>
  <c r="AC88" i="23"/>
  <c r="AB88" i="23"/>
  <c r="AA88" i="23"/>
  <c r="Z88" i="23"/>
  <c r="Y88" i="23"/>
  <c r="X88" i="23"/>
  <c r="W88" i="23"/>
  <c r="V88" i="23"/>
  <c r="U88" i="23"/>
  <c r="AG88" i="23" s="1"/>
  <c r="T88" i="23"/>
  <c r="R88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R87" i="23"/>
  <c r="AE86" i="23"/>
  <c r="AD86" i="23"/>
  <c r="AC86" i="23"/>
  <c r="AB86" i="23"/>
  <c r="AA86" i="23"/>
  <c r="Z86" i="23"/>
  <c r="Y86" i="23"/>
  <c r="X86" i="23"/>
  <c r="AG86" i="23" s="1"/>
  <c r="W86" i="23"/>
  <c r="V86" i="23"/>
  <c r="U86" i="23"/>
  <c r="T86" i="23"/>
  <c r="R86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R85" i="23"/>
  <c r="AE84" i="23"/>
  <c r="AD84" i="23"/>
  <c r="AC84" i="23"/>
  <c r="AB84" i="23"/>
  <c r="AA84" i="23"/>
  <c r="Z84" i="23"/>
  <c r="Y84" i="23"/>
  <c r="X84" i="23"/>
  <c r="W84" i="23"/>
  <c r="V84" i="23"/>
  <c r="U84" i="23"/>
  <c r="T84" i="23"/>
  <c r="R84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R83" i="23"/>
  <c r="AE82" i="23"/>
  <c r="AD82" i="23"/>
  <c r="AC82" i="23"/>
  <c r="AB82" i="23"/>
  <c r="AA82" i="23"/>
  <c r="Z82" i="23"/>
  <c r="Y82" i="23"/>
  <c r="X82" i="23"/>
  <c r="W82" i="23"/>
  <c r="V82" i="23"/>
  <c r="U82" i="23"/>
  <c r="AG82" i="23" s="1"/>
  <c r="T82" i="23"/>
  <c r="R82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R81" i="23"/>
  <c r="AE80" i="23"/>
  <c r="AD80" i="23"/>
  <c r="AC80" i="23"/>
  <c r="AB80" i="23"/>
  <c r="AA80" i="23"/>
  <c r="Z80" i="23"/>
  <c r="Y80" i="23"/>
  <c r="X80" i="23"/>
  <c r="W80" i="23"/>
  <c r="V80" i="23"/>
  <c r="U80" i="23"/>
  <c r="T80" i="23"/>
  <c r="R80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AG79" i="23" s="1"/>
  <c r="R79" i="23"/>
  <c r="AE78" i="23"/>
  <c r="AD78" i="23"/>
  <c r="AC78" i="23"/>
  <c r="AB78" i="23"/>
  <c r="AA78" i="23"/>
  <c r="Z78" i="23"/>
  <c r="Y78" i="23"/>
  <c r="X78" i="23"/>
  <c r="W78" i="23"/>
  <c r="V78" i="23"/>
  <c r="U78" i="23"/>
  <c r="T78" i="23"/>
  <c r="R78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R77" i="23"/>
  <c r="AE76" i="23"/>
  <c r="AD76" i="23"/>
  <c r="AC76" i="23"/>
  <c r="AB76" i="23"/>
  <c r="AA76" i="23"/>
  <c r="Z76" i="23"/>
  <c r="Y76" i="23"/>
  <c r="X76" i="23"/>
  <c r="W76" i="23"/>
  <c r="V76" i="23"/>
  <c r="U76" i="23"/>
  <c r="T76" i="23"/>
  <c r="AF76" i="23" s="1"/>
  <c r="R76" i="23"/>
  <c r="AE75" i="23"/>
  <c r="AD75" i="23"/>
  <c r="AC75" i="23"/>
  <c r="AB75" i="23"/>
  <c r="AA75" i="23"/>
  <c r="Z75" i="23"/>
  <c r="Y75" i="23"/>
  <c r="X75" i="23"/>
  <c r="W75" i="23"/>
  <c r="V75" i="23"/>
  <c r="U75" i="23"/>
  <c r="T75" i="23"/>
  <c r="R75" i="23"/>
  <c r="AE74" i="23"/>
  <c r="AD74" i="23"/>
  <c r="AC74" i="23"/>
  <c r="AB74" i="23"/>
  <c r="AA74" i="23"/>
  <c r="Z74" i="23"/>
  <c r="Y74" i="23"/>
  <c r="X74" i="23"/>
  <c r="W74" i="23"/>
  <c r="V74" i="23"/>
  <c r="AG74" i="23" s="1"/>
  <c r="U74" i="23"/>
  <c r="T74" i="23"/>
  <c r="R74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R73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R72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R71" i="23"/>
  <c r="AE70" i="23"/>
  <c r="AD70" i="23"/>
  <c r="AC70" i="23"/>
  <c r="AB70" i="23"/>
  <c r="AA70" i="23"/>
  <c r="Z70" i="23"/>
  <c r="Y70" i="23"/>
  <c r="X70" i="23"/>
  <c r="W70" i="23"/>
  <c r="V70" i="23"/>
  <c r="U70" i="23"/>
  <c r="T70" i="23"/>
  <c r="R70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R69" i="23"/>
  <c r="AE68" i="23"/>
  <c r="AD68" i="23"/>
  <c r="AC68" i="23"/>
  <c r="AB68" i="23"/>
  <c r="AA68" i="23"/>
  <c r="Z68" i="23"/>
  <c r="Y68" i="23"/>
  <c r="X68" i="23"/>
  <c r="W68" i="23"/>
  <c r="V68" i="23"/>
  <c r="U68" i="23"/>
  <c r="T68" i="23"/>
  <c r="R68" i="23"/>
  <c r="AE67" i="23"/>
  <c r="AD67" i="23"/>
  <c r="AC67" i="23"/>
  <c r="AB67" i="23"/>
  <c r="AA67" i="23"/>
  <c r="Z67" i="23"/>
  <c r="Y67" i="23"/>
  <c r="X67" i="23"/>
  <c r="W67" i="23"/>
  <c r="V67" i="23"/>
  <c r="U67" i="23"/>
  <c r="T67" i="23"/>
  <c r="R67" i="23"/>
  <c r="AL66" i="23"/>
  <c r="AE66" i="23"/>
  <c r="AD66" i="23"/>
  <c r="AC66" i="23"/>
  <c r="AB66" i="23"/>
  <c r="AA66" i="23"/>
  <c r="Z66" i="23"/>
  <c r="Y66" i="23"/>
  <c r="X66" i="23"/>
  <c r="W66" i="23"/>
  <c r="V66" i="23"/>
  <c r="U66" i="23"/>
  <c r="T66" i="23"/>
  <c r="R66" i="23"/>
  <c r="AL65" i="23"/>
  <c r="AE65" i="23"/>
  <c r="AD65" i="23"/>
  <c r="AC65" i="23"/>
  <c r="AB65" i="23"/>
  <c r="AA65" i="23"/>
  <c r="Z65" i="23"/>
  <c r="Y65" i="23"/>
  <c r="X65" i="23"/>
  <c r="W65" i="23"/>
  <c r="V65" i="23"/>
  <c r="U65" i="23"/>
  <c r="AG65" i="23" s="1"/>
  <c r="T65" i="23"/>
  <c r="R65" i="23"/>
  <c r="AL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R64" i="23"/>
  <c r="AL63" i="23"/>
  <c r="AE63" i="23"/>
  <c r="AD63" i="23"/>
  <c r="AC63" i="23"/>
  <c r="AB63" i="23"/>
  <c r="AA63" i="23"/>
  <c r="Z63" i="23"/>
  <c r="Y63" i="23"/>
  <c r="X63" i="23"/>
  <c r="W63" i="23"/>
  <c r="V63" i="23"/>
  <c r="U63" i="23"/>
  <c r="T63" i="23"/>
  <c r="R63" i="23"/>
  <c r="AL62" i="23"/>
  <c r="AE62" i="23"/>
  <c r="AD62" i="23"/>
  <c r="AC62" i="23"/>
  <c r="AB62" i="23"/>
  <c r="AA62" i="23"/>
  <c r="Z62" i="23"/>
  <c r="Y62" i="23"/>
  <c r="X62" i="23"/>
  <c r="W62" i="23"/>
  <c r="V62" i="23"/>
  <c r="U62" i="23"/>
  <c r="T62" i="23"/>
  <c r="R62" i="23"/>
  <c r="AL61" i="23"/>
  <c r="AE61" i="23"/>
  <c r="AD61" i="23"/>
  <c r="AC61" i="23"/>
  <c r="AB61" i="23"/>
  <c r="AA61" i="23"/>
  <c r="Z61" i="23"/>
  <c r="Y61" i="23"/>
  <c r="X61" i="23"/>
  <c r="W61" i="23"/>
  <c r="V61" i="23"/>
  <c r="U61" i="23"/>
  <c r="AG61" i="23" s="1"/>
  <c r="T61" i="23"/>
  <c r="R61" i="23"/>
  <c r="AL60" i="23"/>
  <c r="AE60" i="23"/>
  <c r="AD60" i="23"/>
  <c r="AC60" i="23"/>
  <c r="AB60" i="23"/>
  <c r="AA60" i="23"/>
  <c r="Z60" i="23"/>
  <c r="Y60" i="23"/>
  <c r="X60" i="23"/>
  <c r="W60" i="23"/>
  <c r="V60" i="23"/>
  <c r="U60" i="23"/>
  <c r="T60" i="23"/>
  <c r="R60" i="23"/>
  <c r="AL59" i="23"/>
  <c r="AE59" i="23"/>
  <c r="AD59" i="23"/>
  <c r="AC59" i="23"/>
  <c r="AB59" i="23"/>
  <c r="AA59" i="23"/>
  <c r="Z59" i="23"/>
  <c r="Y59" i="23"/>
  <c r="X59" i="23"/>
  <c r="W59" i="23"/>
  <c r="V59" i="23"/>
  <c r="U59" i="23"/>
  <c r="T59" i="23"/>
  <c r="R59" i="23"/>
  <c r="AL58" i="23"/>
  <c r="AE58" i="23"/>
  <c r="AD58" i="23"/>
  <c r="AC58" i="23"/>
  <c r="AB58" i="23"/>
  <c r="AA58" i="23"/>
  <c r="Z58" i="23"/>
  <c r="Y58" i="23"/>
  <c r="X58" i="23"/>
  <c r="W58" i="23"/>
  <c r="V58" i="23"/>
  <c r="U58" i="23"/>
  <c r="T58" i="23"/>
  <c r="R58" i="23"/>
  <c r="AL57" i="23"/>
  <c r="AE57" i="23"/>
  <c r="AD57" i="23"/>
  <c r="AC57" i="23"/>
  <c r="AB57" i="23"/>
  <c r="AA57" i="23"/>
  <c r="Z57" i="23"/>
  <c r="Y57" i="23"/>
  <c r="X57" i="23"/>
  <c r="W57" i="23"/>
  <c r="V57" i="23"/>
  <c r="U57" i="23"/>
  <c r="AG57" i="23" s="1"/>
  <c r="T57" i="23"/>
  <c r="R57" i="23"/>
  <c r="AL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R56" i="23"/>
  <c r="AL55" i="23"/>
  <c r="AE55" i="23"/>
  <c r="AD55" i="23"/>
  <c r="AC55" i="23"/>
  <c r="AB55" i="23"/>
  <c r="AA55" i="23"/>
  <c r="Z55" i="23"/>
  <c r="Y55" i="23"/>
  <c r="X55" i="23"/>
  <c r="W55" i="23"/>
  <c r="V55" i="23"/>
  <c r="U55" i="23"/>
  <c r="T55" i="23"/>
  <c r="R55" i="23"/>
  <c r="AL54" i="23"/>
  <c r="AE54" i="23"/>
  <c r="AD54" i="23"/>
  <c r="AC54" i="23"/>
  <c r="AB54" i="23"/>
  <c r="AA54" i="23"/>
  <c r="Z54" i="23"/>
  <c r="Y54" i="23"/>
  <c r="X54" i="23"/>
  <c r="W54" i="23"/>
  <c r="V54" i="23"/>
  <c r="U54" i="23"/>
  <c r="T54" i="23"/>
  <c r="R54" i="23"/>
  <c r="AL53" i="23"/>
  <c r="AE53" i="23"/>
  <c r="AD53" i="23"/>
  <c r="AC53" i="23"/>
  <c r="AB53" i="23"/>
  <c r="AA53" i="23"/>
  <c r="Z53" i="23"/>
  <c r="Y53" i="23"/>
  <c r="X53" i="23"/>
  <c r="W53" i="23"/>
  <c r="V53" i="23"/>
  <c r="U53" i="23"/>
  <c r="AG53" i="23" s="1"/>
  <c r="T53" i="23"/>
  <c r="R53" i="23"/>
  <c r="AL52" i="23"/>
  <c r="AE52" i="23"/>
  <c r="AD52" i="23"/>
  <c r="AC52" i="23"/>
  <c r="AB52" i="23"/>
  <c r="AA52" i="23"/>
  <c r="Z52" i="23"/>
  <c r="Y52" i="23"/>
  <c r="X52" i="23"/>
  <c r="W52" i="23"/>
  <c r="V52" i="23"/>
  <c r="U52" i="23"/>
  <c r="T52" i="23"/>
  <c r="R52" i="23"/>
  <c r="AL51" i="23"/>
  <c r="AE51" i="23"/>
  <c r="AD51" i="23"/>
  <c r="AC51" i="23"/>
  <c r="AB51" i="23"/>
  <c r="AA51" i="23"/>
  <c r="Z51" i="23"/>
  <c r="Y51" i="23"/>
  <c r="X51" i="23"/>
  <c r="W51" i="23"/>
  <c r="V51" i="23"/>
  <c r="U51" i="23"/>
  <c r="T51" i="23"/>
  <c r="R51" i="23"/>
  <c r="AL50" i="23"/>
  <c r="AE50" i="23"/>
  <c r="AD50" i="23"/>
  <c r="AC50" i="23"/>
  <c r="AB50" i="23"/>
  <c r="AA50" i="23"/>
  <c r="Z50" i="23"/>
  <c r="Y50" i="23"/>
  <c r="X50" i="23"/>
  <c r="W50" i="23"/>
  <c r="V50" i="23"/>
  <c r="U50" i="23"/>
  <c r="T50" i="23"/>
  <c r="R50" i="23"/>
  <c r="AL49" i="23"/>
  <c r="AE49" i="23"/>
  <c r="AD49" i="23"/>
  <c r="AC49" i="23"/>
  <c r="AB49" i="23"/>
  <c r="AA49" i="23"/>
  <c r="Z49" i="23"/>
  <c r="Y49" i="23"/>
  <c r="X49" i="23"/>
  <c r="W49" i="23"/>
  <c r="V49" i="23"/>
  <c r="U49" i="23"/>
  <c r="T49" i="23"/>
  <c r="R49" i="23"/>
  <c r="AL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R48" i="23"/>
  <c r="AL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R47" i="23"/>
  <c r="AL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R46" i="23"/>
  <c r="AL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R45" i="23"/>
  <c r="AL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R44" i="23"/>
  <c r="AL43" i="23"/>
  <c r="AE43" i="23"/>
  <c r="AD43" i="23"/>
  <c r="AC43" i="23"/>
  <c r="AB43" i="23"/>
  <c r="AA43" i="23"/>
  <c r="Z43" i="23"/>
  <c r="Y43" i="23"/>
  <c r="X43" i="23"/>
  <c r="W43" i="23"/>
  <c r="V43" i="23"/>
  <c r="U43" i="23"/>
  <c r="T43" i="23"/>
  <c r="R43" i="23"/>
  <c r="AL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R42" i="23"/>
  <c r="AL41" i="23"/>
  <c r="AE41" i="23"/>
  <c r="AD41" i="23"/>
  <c r="AC41" i="23"/>
  <c r="AB41" i="23"/>
  <c r="AA41" i="23"/>
  <c r="Z41" i="23"/>
  <c r="Y41" i="23"/>
  <c r="X41" i="23"/>
  <c r="W41" i="23"/>
  <c r="V41" i="23"/>
  <c r="U41" i="23"/>
  <c r="T41" i="23"/>
  <c r="R41" i="23"/>
  <c r="AL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R40" i="23"/>
  <c r="AL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R39" i="23"/>
  <c r="AL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R38" i="23"/>
  <c r="AL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R37" i="23"/>
  <c r="AL36" i="23"/>
  <c r="AE36" i="23"/>
  <c r="AD36" i="23"/>
  <c r="AC36" i="23"/>
  <c r="AB36" i="23"/>
  <c r="AA36" i="23"/>
  <c r="Z36" i="23"/>
  <c r="Y36" i="23"/>
  <c r="X36" i="23"/>
  <c r="W36" i="23"/>
  <c r="V36" i="23"/>
  <c r="U36" i="23"/>
  <c r="T36" i="23"/>
  <c r="R36" i="23"/>
  <c r="AL35" i="23"/>
  <c r="AE35" i="23"/>
  <c r="AD35" i="23"/>
  <c r="AC35" i="23"/>
  <c r="AB35" i="23"/>
  <c r="AA35" i="23"/>
  <c r="Z35" i="23"/>
  <c r="Y35" i="23"/>
  <c r="X35" i="23"/>
  <c r="W35" i="23"/>
  <c r="V35" i="23"/>
  <c r="U35" i="23"/>
  <c r="T35" i="23"/>
  <c r="R35" i="23"/>
  <c r="AL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R34" i="23"/>
  <c r="AL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R33" i="23"/>
  <c r="AL32" i="23"/>
  <c r="AE32" i="23"/>
  <c r="AD32" i="23"/>
  <c r="AC32" i="23"/>
  <c r="AB32" i="23"/>
  <c r="AA32" i="23"/>
  <c r="Z32" i="23"/>
  <c r="Y32" i="23"/>
  <c r="X32" i="23"/>
  <c r="W32" i="23"/>
  <c r="V32" i="23"/>
  <c r="U32" i="23"/>
  <c r="T32" i="23"/>
  <c r="R32" i="23"/>
  <c r="AL31" i="23"/>
  <c r="AE31" i="23"/>
  <c r="AD31" i="23"/>
  <c r="AC31" i="23"/>
  <c r="AB31" i="23"/>
  <c r="AA31" i="23"/>
  <c r="Z31" i="23"/>
  <c r="Y31" i="23"/>
  <c r="X31" i="23"/>
  <c r="W31" i="23"/>
  <c r="V31" i="23"/>
  <c r="U31" i="23"/>
  <c r="T31" i="23"/>
  <c r="R31" i="23"/>
  <c r="AL30" i="23"/>
  <c r="AE30" i="23"/>
  <c r="AD30" i="23"/>
  <c r="AC30" i="23"/>
  <c r="AB30" i="23"/>
  <c r="AA30" i="23"/>
  <c r="Z30" i="23"/>
  <c r="Y30" i="23"/>
  <c r="X30" i="23"/>
  <c r="AG30" i="23" s="1"/>
  <c r="W30" i="23"/>
  <c r="V30" i="23"/>
  <c r="U30" i="23"/>
  <c r="T30" i="23"/>
  <c r="R30" i="23"/>
  <c r="AL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R29" i="23"/>
  <c r="AL28" i="23"/>
  <c r="AE28" i="23"/>
  <c r="AD28" i="23"/>
  <c r="AC28" i="23"/>
  <c r="AB28" i="23"/>
  <c r="AA28" i="23"/>
  <c r="Z28" i="23"/>
  <c r="Y28" i="23"/>
  <c r="X28" i="23"/>
  <c r="W28" i="23"/>
  <c r="V28" i="23"/>
  <c r="U28" i="23"/>
  <c r="T28" i="23"/>
  <c r="R28" i="23"/>
  <c r="AL27" i="23"/>
  <c r="AE27" i="23"/>
  <c r="AD27" i="23"/>
  <c r="AC27" i="23"/>
  <c r="AB27" i="23"/>
  <c r="AA27" i="23"/>
  <c r="Z27" i="23"/>
  <c r="Y27" i="23"/>
  <c r="X27" i="23"/>
  <c r="W27" i="23"/>
  <c r="V27" i="23"/>
  <c r="U27" i="23"/>
  <c r="T27" i="23"/>
  <c r="R27" i="23"/>
  <c r="AL26" i="23"/>
  <c r="AE26" i="23"/>
  <c r="AD26" i="23"/>
  <c r="AC26" i="23"/>
  <c r="AB26" i="23"/>
  <c r="AA26" i="23"/>
  <c r="Z26" i="23"/>
  <c r="Y26" i="23"/>
  <c r="X26" i="23"/>
  <c r="W26" i="23"/>
  <c r="V26" i="23"/>
  <c r="U26" i="23"/>
  <c r="AG26" i="23" s="1"/>
  <c r="T26" i="23"/>
  <c r="R26" i="23"/>
  <c r="AL25" i="23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R25" i="23"/>
  <c r="AL24" i="23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R24" i="23"/>
  <c r="AL23" i="23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R23" i="23"/>
  <c r="AL22" i="23"/>
  <c r="AE22" i="23"/>
  <c r="AD22" i="23"/>
  <c r="AC22" i="23"/>
  <c r="AB22" i="23"/>
  <c r="AA22" i="23"/>
  <c r="Z22" i="23"/>
  <c r="Y22" i="23"/>
  <c r="X22" i="23"/>
  <c r="W22" i="23"/>
  <c r="V22" i="23"/>
  <c r="U22" i="23"/>
  <c r="T22" i="23"/>
  <c r="R22" i="23"/>
  <c r="AL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R21" i="23"/>
  <c r="AL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R20" i="23"/>
  <c r="AL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R19" i="23"/>
  <c r="AL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R18" i="23"/>
  <c r="AL17" i="23"/>
  <c r="AE17" i="23"/>
  <c r="AD17" i="23"/>
  <c r="AC17" i="23"/>
  <c r="AB17" i="23"/>
  <c r="AA17" i="23"/>
  <c r="Z17" i="23"/>
  <c r="Y17" i="23"/>
  <c r="X17" i="23"/>
  <c r="W17" i="23"/>
  <c r="V17" i="23"/>
  <c r="U17" i="23"/>
  <c r="T17" i="23"/>
  <c r="R17" i="23"/>
  <c r="AL16" i="23"/>
  <c r="AE16" i="23"/>
  <c r="AD16" i="23"/>
  <c r="AC16" i="23"/>
  <c r="AB16" i="23"/>
  <c r="AA16" i="23"/>
  <c r="Z16" i="23"/>
  <c r="Y16" i="23"/>
  <c r="X16" i="23"/>
  <c r="W16" i="23"/>
  <c r="V16" i="23"/>
  <c r="U16" i="23"/>
  <c r="T16" i="23"/>
  <c r="R16" i="23"/>
  <c r="AL15" i="23"/>
  <c r="AE15" i="23"/>
  <c r="AD15" i="23"/>
  <c r="AC15" i="23"/>
  <c r="AB15" i="23"/>
  <c r="AA15" i="23"/>
  <c r="Z15" i="23"/>
  <c r="Y15" i="23"/>
  <c r="X15" i="23"/>
  <c r="W15" i="23"/>
  <c r="V15" i="23"/>
  <c r="U15" i="23"/>
  <c r="T15" i="23"/>
  <c r="R15" i="23"/>
  <c r="AL14" i="23"/>
  <c r="AE14" i="23"/>
  <c r="AD14" i="23"/>
  <c r="AC14" i="23"/>
  <c r="AB14" i="23"/>
  <c r="AA14" i="23"/>
  <c r="Z14" i="23"/>
  <c r="Y14" i="23"/>
  <c r="X14" i="23"/>
  <c r="W14" i="23"/>
  <c r="V14" i="23"/>
  <c r="U14" i="23"/>
  <c r="T14" i="23"/>
  <c r="R14" i="23"/>
  <c r="AL13" i="23"/>
  <c r="AE13" i="23"/>
  <c r="AD13" i="23"/>
  <c r="AC13" i="23"/>
  <c r="AB13" i="23"/>
  <c r="AA13" i="23"/>
  <c r="Z13" i="23"/>
  <c r="Y13" i="23"/>
  <c r="X13" i="23"/>
  <c r="W13" i="23"/>
  <c r="V13" i="23"/>
  <c r="U13" i="23"/>
  <c r="T13" i="23"/>
  <c r="R13" i="23"/>
  <c r="AL12" i="23"/>
  <c r="AE12" i="23"/>
  <c r="AD12" i="23"/>
  <c r="AC12" i="23"/>
  <c r="AC115" i="23" s="1"/>
  <c r="AB12" i="23"/>
  <c r="AA12" i="23"/>
  <c r="Z12" i="23"/>
  <c r="Y12" i="23"/>
  <c r="X12" i="23"/>
  <c r="W12" i="23"/>
  <c r="V12" i="23"/>
  <c r="U12" i="23"/>
  <c r="U115" i="23" s="1"/>
  <c r="T12" i="23"/>
  <c r="R12" i="23"/>
  <c r="T4" i="23"/>
  <c r="G4" i="23"/>
  <c r="H4" i="23" s="1"/>
  <c r="AX2" i="23"/>
  <c r="AX3" i="23" s="1"/>
  <c r="AF52" i="23" l="1"/>
  <c r="AF98" i="23"/>
  <c r="L46" i="17" s="1"/>
  <c r="M46" i="17" s="1"/>
  <c r="AG19" i="23"/>
  <c r="AG24" i="23"/>
  <c r="AG68" i="23"/>
  <c r="AG73" i="23"/>
  <c r="AF90" i="23"/>
  <c r="W115" i="23"/>
  <c r="AG28" i="23"/>
  <c r="AG60" i="23"/>
  <c r="AG64" i="23"/>
  <c r="AF150" i="23"/>
  <c r="L63" i="17" s="1"/>
  <c r="AF163" i="23"/>
  <c r="AF182" i="23"/>
  <c r="AF226" i="23"/>
  <c r="AG263" i="23"/>
  <c r="AG271" i="23"/>
  <c r="AG279" i="23"/>
  <c r="AG287" i="23"/>
  <c r="AG295" i="23"/>
  <c r="W308" i="23"/>
  <c r="AE308" i="23"/>
  <c r="AG298" i="23"/>
  <c r="AG303" i="23"/>
  <c r="X115" i="23"/>
  <c r="AG14" i="23"/>
  <c r="AG18" i="23"/>
  <c r="AG22" i="23"/>
  <c r="AF26" i="23"/>
  <c r="L12" i="17" s="1"/>
  <c r="AG27" i="23"/>
  <c r="AG32" i="23"/>
  <c r="AF55" i="23"/>
  <c r="AF59" i="23"/>
  <c r="L35" i="17" s="1"/>
  <c r="AF63" i="23"/>
  <c r="L37" i="17" s="1"/>
  <c r="AF67" i="23"/>
  <c r="AG84" i="23"/>
  <c r="AG95" i="23"/>
  <c r="AG98" i="23"/>
  <c r="AG103" i="23"/>
  <c r="AG106" i="23"/>
  <c r="AG111" i="23"/>
  <c r="G329" i="23"/>
  <c r="O329" i="23"/>
  <c r="AF130" i="23"/>
  <c r="AG146" i="23"/>
  <c r="AG150" i="23"/>
  <c r="AG154" i="23"/>
  <c r="AM154" i="23" s="1"/>
  <c r="AG159" i="23"/>
  <c r="AM159" i="23" s="1"/>
  <c r="AG163" i="23"/>
  <c r="AG167" i="23"/>
  <c r="AF170" i="23"/>
  <c r="L72" i="17" s="1"/>
  <c r="AF174" i="23"/>
  <c r="AG178" i="23"/>
  <c r="AG182" i="23"/>
  <c r="AG186" i="23"/>
  <c r="AF189" i="23"/>
  <c r="AF196" i="23"/>
  <c r="AG199" i="23"/>
  <c r="AG202" i="23"/>
  <c r="AG207" i="23"/>
  <c r="AG210" i="23"/>
  <c r="AG215" i="23"/>
  <c r="AG218" i="23"/>
  <c r="AG223" i="23"/>
  <c r="AG226" i="23"/>
  <c r="AG231" i="23"/>
  <c r="AG234" i="23"/>
  <c r="AG239" i="23"/>
  <c r="AF250" i="23"/>
  <c r="AF260" i="23"/>
  <c r="AF268" i="23"/>
  <c r="AF276" i="23"/>
  <c r="X308" i="23"/>
  <c r="AF300" i="23"/>
  <c r="AG31" i="23"/>
  <c r="AG55" i="23"/>
  <c r="AG59" i="23"/>
  <c r="AG63" i="23"/>
  <c r="AG67" i="23"/>
  <c r="AG70" i="23"/>
  <c r="AG76" i="23"/>
  <c r="AG78" i="23"/>
  <c r="AF86" i="23"/>
  <c r="AF92" i="23"/>
  <c r="AF100" i="23"/>
  <c r="L48" i="17" s="1"/>
  <c r="M48" i="17" s="1"/>
  <c r="F42" i="7" s="1"/>
  <c r="AF108" i="23"/>
  <c r="H329" i="23"/>
  <c r="P329" i="23"/>
  <c r="Y122" i="23"/>
  <c r="AG145" i="23"/>
  <c r="AM145" i="23" s="1"/>
  <c r="AG162" i="23"/>
  <c r="AG166" i="23"/>
  <c r="AG170" i="23"/>
  <c r="AG174" i="23"/>
  <c r="AG177" i="23"/>
  <c r="AF181" i="23"/>
  <c r="AF185" i="23"/>
  <c r="L78" i="17" s="1"/>
  <c r="AG189" i="23"/>
  <c r="AG212" i="23"/>
  <c r="AG220" i="23"/>
  <c r="AG228" i="23"/>
  <c r="AG236" i="23"/>
  <c r="AF257" i="23"/>
  <c r="AG260" i="23"/>
  <c r="AF265" i="23"/>
  <c r="AG268" i="23"/>
  <c r="AF273" i="23"/>
  <c r="AG276" i="23"/>
  <c r="AG284" i="23"/>
  <c r="AG289" i="23"/>
  <c r="AG292" i="23"/>
  <c r="Y308" i="23"/>
  <c r="AF297" i="23"/>
  <c r="AG300" i="23"/>
  <c r="AF305" i="23"/>
  <c r="AF36" i="23"/>
  <c r="L21" i="17" s="1"/>
  <c r="AF56" i="23"/>
  <c r="L33" i="17" s="1"/>
  <c r="F329" i="23"/>
  <c r="AG142" i="23"/>
  <c r="AG155" i="23"/>
  <c r="AM155" i="23" s="1"/>
  <c r="AF167" i="23"/>
  <c r="AG171" i="23"/>
  <c r="AF178" i="23"/>
  <c r="L75" i="17" s="1"/>
  <c r="AF186" i="23"/>
  <c r="AF210" i="23"/>
  <c r="AF218" i="23"/>
  <c r="AF234" i="23"/>
  <c r="AF242" i="23"/>
  <c r="L88" i="17" s="1"/>
  <c r="M88" i="17" s="1"/>
  <c r="F62" i="7" s="1"/>
  <c r="Y115" i="23"/>
  <c r="AF30" i="23"/>
  <c r="L15" i="17" s="1"/>
  <c r="AG13" i="23"/>
  <c r="AG17" i="23"/>
  <c r="AG21" i="23"/>
  <c r="AF34" i="23"/>
  <c r="L19" i="17" s="1"/>
  <c r="AF38" i="23"/>
  <c r="L23" i="17" s="1"/>
  <c r="AF42" i="23"/>
  <c r="L25" i="17" s="1"/>
  <c r="AF54" i="23"/>
  <c r="L32" i="17" s="1"/>
  <c r="AF58" i="23"/>
  <c r="L34" i="17" s="1"/>
  <c r="AF62" i="23"/>
  <c r="AF66" i="23"/>
  <c r="AG69" i="23"/>
  <c r="AG72" i="23"/>
  <c r="AG83" i="23"/>
  <c r="AG90" i="23"/>
  <c r="AG92" i="23"/>
  <c r="AG97" i="23"/>
  <c r="AG100" i="23"/>
  <c r="AG105" i="23"/>
  <c r="AG108" i="23"/>
  <c r="AG113" i="23"/>
  <c r="I329" i="23"/>
  <c r="Q329" i="23"/>
  <c r="Z122" i="23"/>
  <c r="AG129" i="23"/>
  <c r="AF137" i="23"/>
  <c r="AG147" i="23"/>
  <c r="AG149" i="23"/>
  <c r="AF153" i="23"/>
  <c r="AG158" i="23"/>
  <c r="AG169" i="23"/>
  <c r="AG173" i="23"/>
  <c r="AG181" i="23"/>
  <c r="AG185" i="23"/>
  <c r="AF188" i="23"/>
  <c r="AG209" i="23"/>
  <c r="AG217" i="23"/>
  <c r="AG225" i="23"/>
  <c r="AG233" i="23"/>
  <c r="AG247" i="23"/>
  <c r="AG257" i="23"/>
  <c r="AG262" i="23"/>
  <c r="AG265" i="23"/>
  <c r="AG270" i="23"/>
  <c r="AG273" i="23"/>
  <c r="AG278" i="23"/>
  <c r="AF294" i="23"/>
  <c r="Z308" i="23"/>
  <c r="AG297" i="23"/>
  <c r="AF302" i="23"/>
  <c r="AG305" i="23"/>
  <c r="AG261" i="23"/>
  <c r="AG87" i="23"/>
  <c r="U252" i="23"/>
  <c r="AA115" i="23"/>
  <c r="AG66" i="23"/>
  <c r="AG80" i="23"/>
  <c r="AF94" i="23"/>
  <c r="AF102" i="23"/>
  <c r="L50" i="17" s="1"/>
  <c r="M50" i="17" s="1"/>
  <c r="AF133" i="23"/>
  <c r="L53" i="17" s="1"/>
  <c r="M53" i="17" s="1"/>
  <c r="F50" i="7" s="1"/>
  <c r="AG141" i="23"/>
  <c r="AG165" i="23"/>
  <c r="AM165" i="23" s="1"/>
  <c r="AG176" i="23"/>
  <c r="AG180" i="23"/>
  <c r="AG184" i="23"/>
  <c r="AG188" i="23"/>
  <c r="AG192" i="23"/>
  <c r="AG195" i="23"/>
  <c r="AF206" i="23"/>
  <c r="AF214" i="23"/>
  <c r="AF222" i="23"/>
  <c r="AF230" i="23"/>
  <c r="AF238" i="23"/>
  <c r="AG242" i="23"/>
  <c r="AG259" i="23"/>
  <c r="AG267" i="23"/>
  <c r="AG275" i="23"/>
  <c r="AG283" i="23"/>
  <c r="AG291" i="23"/>
  <c r="AG294" i="23"/>
  <c r="AA308" i="23"/>
  <c r="AF299" i="23"/>
  <c r="AG302" i="23"/>
  <c r="AG15" i="23"/>
  <c r="AM15" i="23" s="1"/>
  <c r="AF40" i="23"/>
  <c r="L24" i="17" s="1"/>
  <c r="AF60" i="23"/>
  <c r="AF64" i="23"/>
  <c r="L38" i="17" s="1"/>
  <c r="AG93" i="23"/>
  <c r="AG221" i="23"/>
  <c r="AE115" i="23"/>
  <c r="AG52" i="23"/>
  <c r="AG56" i="23"/>
  <c r="AM56" i="23" s="1"/>
  <c r="AF106" i="23"/>
  <c r="AC252" i="23"/>
  <c r="R115" i="23"/>
  <c r="AG25" i="23"/>
  <c r="AG54" i="23"/>
  <c r="AG58" i="23"/>
  <c r="AG62" i="23"/>
  <c r="AF110" i="23"/>
  <c r="Y252" i="23"/>
  <c r="AF144" i="23"/>
  <c r="L60" i="17" s="1"/>
  <c r="AG161" i="23"/>
  <c r="T115" i="23"/>
  <c r="AB115" i="23"/>
  <c r="AG16" i="23"/>
  <c r="AG20" i="23"/>
  <c r="AM20" i="23" s="1"/>
  <c r="AG29" i="23"/>
  <c r="AF53" i="23"/>
  <c r="L31" i="17" s="1"/>
  <c r="AF57" i="23"/>
  <c r="AF61" i="23"/>
  <c r="L36" i="17" s="1"/>
  <c r="AF65" i="23"/>
  <c r="L39" i="17" s="1"/>
  <c r="AG71" i="23"/>
  <c r="AF82" i="23"/>
  <c r="AG91" i="23"/>
  <c r="AG94" i="23"/>
  <c r="AG99" i="23"/>
  <c r="AG102" i="23"/>
  <c r="AG107" i="23"/>
  <c r="AG110" i="23"/>
  <c r="K329" i="23"/>
  <c r="AF119" i="23"/>
  <c r="AG133" i="23"/>
  <c r="AM133" i="23" s="1"/>
  <c r="AG136" i="23"/>
  <c r="AM136" i="23" s="1"/>
  <c r="AG137" i="23"/>
  <c r="AF140" i="23"/>
  <c r="AG144" i="23"/>
  <c r="AG152" i="23"/>
  <c r="AF157" i="23"/>
  <c r="AG168" i="23"/>
  <c r="AG172" i="23"/>
  <c r="AF191" i="23"/>
  <c r="AG203" i="23"/>
  <c r="AG206" i="23"/>
  <c r="AG211" i="23"/>
  <c r="AG214" i="23"/>
  <c r="AG219" i="23"/>
  <c r="AG222" i="23"/>
  <c r="AG227" i="23"/>
  <c r="AG230" i="23"/>
  <c r="AG235" i="23"/>
  <c r="AG238" i="23"/>
  <c r="AF246" i="23"/>
  <c r="AF264" i="23"/>
  <c r="AF272" i="23"/>
  <c r="AF296" i="23"/>
  <c r="AB308" i="23"/>
  <c r="AG299" i="23"/>
  <c r="AG304" i="23"/>
  <c r="AS312" i="23"/>
  <c r="R327" i="23"/>
  <c r="AF104" i="23"/>
  <c r="AF112" i="23"/>
  <c r="AG132" i="23"/>
  <c r="AG140" i="23"/>
  <c r="AF148" i="23"/>
  <c r="L62" i="17" s="1"/>
  <c r="M62" i="17" s="1"/>
  <c r="F58" i="7" s="1"/>
  <c r="AG151" i="23"/>
  <c r="AM151" i="23" s="1"/>
  <c r="AF156" i="23"/>
  <c r="AF160" i="23"/>
  <c r="AF164" i="23"/>
  <c r="L68" i="17" s="1"/>
  <c r="AG175" i="23"/>
  <c r="AG179" i="23"/>
  <c r="AG183" i="23"/>
  <c r="AG187" i="23"/>
  <c r="AM187" i="23" s="1"/>
  <c r="AG191" i="23"/>
  <c r="AG208" i="23"/>
  <c r="AG216" i="23"/>
  <c r="AG224" i="23"/>
  <c r="AG232" i="23"/>
  <c r="AG243" i="23"/>
  <c r="AF261" i="23"/>
  <c r="AG264" i="23"/>
  <c r="AF269" i="23"/>
  <c r="AG272" i="23"/>
  <c r="AF277" i="23"/>
  <c r="AG280" i="23"/>
  <c r="AG285" i="23"/>
  <c r="AG288" i="23"/>
  <c r="AG293" i="23"/>
  <c r="U308" i="23"/>
  <c r="AC308" i="23"/>
  <c r="AF301" i="23"/>
  <c r="AF308" i="23" s="1"/>
  <c r="AM13" i="23"/>
  <c r="AM24" i="23"/>
  <c r="AM17" i="23"/>
  <c r="AM19" i="23"/>
  <c r="AM21" i="23"/>
  <c r="AM25" i="23"/>
  <c r="AM14" i="23"/>
  <c r="AM16" i="23"/>
  <c r="AM18" i="23"/>
  <c r="AM22" i="23"/>
  <c r="AM27" i="23"/>
  <c r="AM29" i="23"/>
  <c r="AM32" i="23"/>
  <c r="AM28" i="23"/>
  <c r="I4" i="23"/>
  <c r="V4" i="23"/>
  <c r="AM31" i="23"/>
  <c r="AF12" i="23"/>
  <c r="AF13" i="23"/>
  <c r="AF14" i="23"/>
  <c r="AF15" i="23"/>
  <c r="L4" i="17" s="1"/>
  <c r="AF16" i="23"/>
  <c r="AF17" i="23"/>
  <c r="AF18" i="23"/>
  <c r="AF19" i="23"/>
  <c r="L5" i="17" s="1"/>
  <c r="AF20" i="23"/>
  <c r="L6" i="17" s="1"/>
  <c r="AF21" i="23"/>
  <c r="L7" i="17" s="1"/>
  <c r="AF22" i="23"/>
  <c r="L8" i="17" s="1"/>
  <c r="AF23" i="23"/>
  <c r="L9" i="17" s="1"/>
  <c r="AG23" i="23"/>
  <c r="AF27" i="23"/>
  <c r="L13" i="17" s="1"/>
  <c r="AF31" i="23"/>
  <c r="L16" i="17" s="1"/>
  <c r="AG34" i="23"/>
  <c r="AG36" i="23"/>
  <c r="AG38" i="23"/>
  <c r="AG40" i="23"/>
  <c r="AG42" i="23"/>
  <c r="AM52" i="23"/>
  <c r="AM54" i="23"/>
  <c r="AM58" i="23"/>
  <c r="AM60" i="23"/>
  <c r="AM62" i="23"/>
  <c r="AM64" i="23"/>
  <c r="AM66" i="23"/>
  <c r="U4" i="23"/>
  <c r="AG12" i="23"/>
  <c r="AF24" i="23"/>
  <c r="L10" i="17" s="1"/>
  <c r="AM26" i="23"/>
  <c r="AF28" i="23"/>
  <c r="AM30" i="23"/>
  <c r="AF32" i="23"/>
  <c r="L17" i="17" s="1"/>
  <c r="AF33" i="23"/>
  <c r="L18" i="17" s="1"/>
  <c r="AF35" i="23"/>
  <c r="L20" i="17" s="1"/>
  <c r="AF37" i="23"/>
  <c r="L22" i="17" s="1"/>
  <c r="AF39" i="23"/>
  <c r="AF41" i="23"/>
  <c r="AF43" i="23"/>
  <c r="AF44" i="23"/>
  <c r="L26" i="17" s="1"/>
  <c r="AF45" i="23"/>
  <c r="L27" i="17" s="1"/>
  <c r="AF46" i="23"/>
  <c r="AF47" i="23"/>
  <c r="L28" i="17" s="1"/>
  <c r="AF48" i="23"/>
  <c r="L29" i="17" s="1"/>
  <c r="AF49" i="23"/>
  <c r="AF50" i="23"/>
  <c r="AF51" i="23"/>
  <c r="L30" i="17" s="1"/>
  <c r="V115" i="23"/>
  <c r="Z115" i="23"/>
  <c r="AD115" i="23"/>
  <c r="AF25" i="23"/>
  <c r="L11" i="17" s="1"/>
  <c r="AF29" i="23"/>
  <c r="L14" i="17" s="1"/>
  <c r="AG33" i="23"/>
  <c r="AG35" i="23"/>
  <c r="AG37" i="23"/>
  <c r="AG39" i="23"/>
  <c r="AG41" i="23"/>
  <c r="AG43" i="23"/>
  <c r="AG44" i="23"/>
  <c r="AG45" i="23"/>
  <c r="AG46" i="23"/>
  <c r="AG47" i="23"/>
  <c r="AG48" i="23"/>
  <c r="AG49" i="23"/>
  <c r="AG50" i="23"/>
  <c r="AG51" i="23"/>
  <c r="AM53" i="23"/>
  <c r="AM55" i="23"/>
  <c r="AM57" i="23"/>
  <c r="AM59" i="23"/>
  <c r="AM61" i="23"/>
  <c r="AM63" i="23"/>
  <c r="AM65" i="23"/>
  <c r="AF71" i="23"/>
  <c r="L40" i="17" s="1"/>
  <c r="M40" i="17" s="1"/>
  <c r="F44" i="7" s="1"/>
  <c r="AF79" i="23"/>
  <c r="AM129" i="23"/>
  <c r="AM143" i="23"/>
  <c r="AF69" i="23"/>
  <c r="AF70" i="23"/>
  <c r="AF74" i="23"/>
  <c r="AG77" i="23"/>
  <c r="AF77" i="23"/>
  <c r="AG81" i="23"/>
  <c r="AG85" i="23"/>
  <c r="AG89" i="23"/>
  <c r="AM141" i="23"/>
  <c r="AF68" i="23"/>
  <c r="AF72" i="23"/>
  <c r="L41" i="17" s="1"/>
  <c r="M41" i="17" s="1"/>
  <c r="F43" i="7" s="1"/>
  <c r="AG75" i="23"/>
  <c r="AF75" i="23"/>
  <c r="AF80" i="23"/>
  <c r="AF84" i="23"/>
  <c r="AF88" i="23"/>
  <c r="AM137" i="23"/>
  <c r="AF73" i="23"/>
  <c r="AF78" i="23"/>
  <c r="AM140" i="23"/>
  <c r="AG119" i="23"/>
  <c r="AF120" i="23"/>
  <c r="AF122" i="23" s="1"/>
  <c r="AG127" i="23"/>
  <c r="AF132" i="23"/>
  <c r="AF139" i="23"/>
  <c r="AF142" i="23"/>
  <c r="L59" i="17" s="1"/>
  <c r="AM147" i="23"/>
  <c r="AM149" i="23"/>
  <c r="AF149" i="23"/>
  <c r="AM153" i="23"/>
  <c r="AM156" i="23"/>
  <c r="AM158" i="23"/>
  <c r="AM160" i="23"/>
  <c r="AM164" i="23"/>
  <c r="AM169" i="23"/>
  <c r="AM173" i="23"/>
  <c r="AM181" i="23"/>
  <c r="AM185" i="23"/>
  <c r="AM190" i="23"/>
  <c r="AF81" i="23"/>
  <c r="L42" i="17" s="1"/>
  <c r="M42" i="17" s="1"/>
  <c r="AF83" i="23"/>
  <c r="AF85" i="23"/>
  <c r="AF87" i="23"/>
  <c r="L43" i="17" s="1"/>
  <c r="M43" i="17" s="1"/>
  <c r="F39" i="7" s="1"/>
  <c r="AF89" i="23"/>
  <c r="L44" i="17" s="1"/>
  <c r="M44" i="17" s="1"/>
  <c r="F7" i="7" s="1"/>
  <c r="AF91" i="23"/>
  <c r="AF93" i="23"/>
  <c r="AF95" i="23"/>
  <c r="AF97" i="23"/>
  <c r="L45" i="17" s="1"/>
  <c r="M45" i="17" s="1"/>
  <c r="AF99" i="23"/>
  <c r="L47" i="17" s="1"/>
  <c r="M47" i="17" s="1"/>
  <c r="AF101" i="23"/>
  <c r="L49" i="17" s="1"/>
  <c r="M49" i="17" s="1"/>
  <c r="AF103" i="23"/>
  <c r="AF105" i="23"/>
  <c r="AF107" i="23"/>
  <c r="AF109" i="23"/>
  <c r="AF111" i="23"/>
  <c r="AF113" i="23"/>
  <c r="J329" i="23"/>
  <c r="N329" i="23"/>
  <c r="AG120" i="23"/>
  <c r="V252" i="23"/>
  <c r="Z252" i="23"/>
  <c r="AD252" i="23"/>
  <c r="AF129" i="23"/>
  <c r="AM130" i="23"/>
  <c r="AG134" i="23"/>
  <c r="AF136" i="23"/>
  <c r="AM144" i="23"/>
  <c r="AM150" i="23"/>
  <c r="AM161" i="23"/>
  <c r="AM171" i="23"/>
  <c r="AM176" i="23"/>
  <c r="AM180" i="23"/>
  <c r="AM184" i="23"/>
  <c r="AM188" i="23"/>
  <c r="AM192" i="23"/>
  <c r="R252" i="23"/>
  <c r="W252" i="23"/>
  <c r="AA252" i="23"/>
  <c r="AE252" i="23"/>
  <c r="AG128" i="23"/>
  <c r="AF128" i="23"/>
  <c r="AM132" i="23"/>
  <c r="AG135" i="23"/>
  <c r="AF135" i="23"/>
  <c r="AM139" i="23"/>
  <c r="AM142" i="23"/>
  <c r="AG148" i="23"/>
  <c r="AG157" i="23"/>
  <c r="AM163" i="23"/>
  <c r="AM167" i="23"/>
  <c r="AM168" i="23"/>
  <c r="AM172" i="23"/>
  <c r="AM178" i="23"/>
  <c r="AM182" i="23"/>
  <c r="AM186" i="23"/>
  <c r="T252" i="23"/>
  <c r="X252" i="23"/>
  <c r="AB252" i="23"/>
  <c r="AF127" i="23"/>
  <c r="AG131" i="23"/>
  <c r="AG138" i="23"/>
  <c r="AF141" i="23"/>
  <c r="L58" i="17" s="1"/>
  <c r="M58" i="17" s="1"/>
  <c r="F54" i="7" s="1"/>
  <c r="AF143" i="23"/>
  <c r="AM146" i="23"/>
  <c r="AF146" i="23"/>
  <c r="L61" i="17" s="1"/>
  <c r="AM152" i="23"/>
  <c r="AF152" i="23"/>
  <c r="L64" i="17" s="1"/>
  <c r="AF155" i="23"/>
  <c r="AF159" i="23"/>
  <c r="L67" i="17" s="1"/>
  <c r="AM162" i="23"/>
  <c r="AM166" i="23"/>
  <c r="AM170" i="23"/>
  <c r="AM174" i="23"/>
  <c r="AM175" i="23"/>
  <c r="AM177" i="23"/>
  <c r="AM179" i="23"/>
  <c r="AM183" i="23"/>
  <c r="AM189" i="23"/>
  <c r="AM191" i="23"/>
  <c r="AF177" i="23"/>
  <c r="AF192" i="23"/>
  <c r="L79" i="17" s="1"/>
  <c r="AH199" i="23"/>
  <c r="AM199" i="23" s="1"/>
  <c r="AF203" i="23"/>
  <c r="AF162" i="23"/>
  <c r="AF166" i="23"/>
  <c r="L70" i="17" s="1"/>
  <c r="AF169" i="23"/>
  <c r="L71" i="17" s="1"/>
  <c r="AF173" i="23"/>
  <c r="L74" i="17" s="1"/>
  <c r="AF176" i="23"/>
  <c r="AF180" i="23"/>
  <c r="AF184" i="23"/>
  <c r="L77" i="17" s="1"/>
  <c r="AG200" i="23"/>
  <c r="AF200" i="23"/>
  <c r="AG204" i="23"/>
  <c r="AF204" i="23"/>
  <c r="AF131" i="23"/>
  <c r="L52" i="17" s="1"/>
  <c r="AF134" i="23"/>
  <c r="L54" i="17" s="1"/>
  <c r="AF138" i="23"/>
  <c r="AF145" i="23"/>
  <c r="AF151" i="23"/>
  <c r="AF154" i="23"/>
  <c r="L65" i="17" s="1"/>
  <c r="AF158" i="23"/>
  <c r="L66" i="17" s="1"/>
  <c r="AF161" i="23"/>
  <c r="AF165" i="23"/>
  <c r="L69" i="17" s="1"/>
  <c r="AF168" i="23"/>
  <c r="AF172" i="23"/>
  <c r="AF175" i="23"/>
  <c r="AF179" i="23"/>
  <c r="AF183" i="23"/>
  <c r="AF187" i="23"/>
  <c r="AF190" i="23"/>
  <c r="AG193" i="23"/>
  <c r="AF197" i="23"/>
  <c r="AG201" i="23"/>
  <c r="AG194" i="23"/>
  <c r="AF194" i="23"/>
  <c r="AG198" i="23"/>
  <c r="AF198" i="23"/>
  <c r="L81" i="17" s="1"/>
  <c r="M81" i="17" s="1"/>
  <c r="F47" i="7" s="1"/>
  <c r="AF202" i="23"/>
  <c r="AF207" i="23"/>
  <c r="AF211" i="23"/>
  <c r="AF215" i="23"/>
  <c r="L83" i="17" s="1"/>
  <c r="M83" i="17" s="1"/>
  <c r="F76" i="7" s="1"/>
  <c r="AF219" i="23"/>
  <c r="AF223" i="23"/>
  <c r="AF227" i="23"/>
  <c r="AF231" i="23"/>
  <c r="AF235" i="23"/>
  <c r="AF239" i="23"/>
  <c r="L85" i="17" s="1"/>
  <c r="M85" i="17" s="1"/>
  <c r="F51" i="7" s="1"/>
  <c r="AF208" i="23"/>
  <c r="AF212" i="23"/>
  <c r="AF216" i="23"/>
  <c r="L84" i="17" s="1"/>
  <c r="M84" i="17" s="1"/>
  <c r="F46" i="7" s="1"/>
  <c r="AF220" i="23"/>
  <c r="AF224" i="23"/>
  <c r="AF228" i="23"/>
  <c r="AF232" i="23"/>
  <c r="AF236" i="23"/>
  <c r="AF243" i="23"/>
  <c r="L89" i="17" s="1"/>
  <c r="M89" i="17" s="1"/>
  <c r="F65" i="7" s="1"/>
  <c r="AG246" i="23"/>
  <c r="AG249" i="23"/>
  <c r="AG250" i="23"/>
  <c r="AF193" i="23"/>
  <c r="L80" i="17" s="1"/>
  <c r="AF195" i="23"/>
  <c r="AF199" i="23"/>
  <c r="L82" i="17" s="1"/>
  <c r="M82" i="17" s="1"/>
  <c r="F75" i="7" s="1"/>
  <c r="AF201" i="23"/>
  <c r="AF205" i="23"/>
  <c r="AF209" i="23"/>
  <c r="AF213" i="23"/>
  <c r="AF217" i="23"/>
  <c r="AF221" i="23"/>
  <c r="AF225" i="23"/>
  <c r="AF229" i="23"/>
  <c r="AF233" i="23"/>
  <c r="AF237" i="23"/>
  <c r="AG240" i="23"/>
  <c r="AF240" i="23"/>
  <c r="L86" i="17" s="1"/>
  <c r="M86" i="17" s="1"/>
  <c r="F55" i="7" s="1"/>
  <c r="O55" i="7" s="1"/>
  <c r="AG244" i="23"/>
  <c r="AF244" i="23"/>
  <c r="L90" i="17" s="1"/>
  <c r="M90" i="17" s="1"/>
  <c r="F68" i="7" s="1"/>
  <c r="AF248" i="23"/>
  <c r="AG241" i="23"/>
  <c r="AG245" i="23"/>
  <c r="AF247" i="23"/>
  <c r="AF280" i="23"/>
  <c r="AF284" i="23"/>
  <c r="AF288" i="23"/>
  <c r="AF292" i="23"/>
  <c r="AM297" i="23"/>
  <c r="AM301" i="23"/>
  <c r="AX316" i="23"/>
  <c r="AY316" i="23" s="1"/>
  <c r="AS316" i="23"/>
  <c r="AF258" i="23"/>
  <c r="AF262" i="23"/>
  <c r="AF266" i="23"/>
  <c r="AF270" i="23"/>
  <c r="AF274" i="23"/>
  <c r="AF279" i="23"/>
  <c r="AM298" i="23"/>
  <c r="AM302" i="23"/>
  <c r="AF241" i="23"/>
  <c r="L87" i="17" s="1"/>
  <c r="M87" i="17" s="1"/>
  <c r="F59" i="7" s="1"/>
  <c r="AF245" i="23"/>
  <c r="L91" i="17" s="1"/>
  <c r="M91" i="17" s="1"/>
  <c r="F71" i="7" s="1"/>
  <c r="AF249" i="23"/>
  <c r="AF259" i="23"/>
  <c r="AF263" i="23"/>
  <c r="AF267" i="23"/>
  <c r="AF271" i="23"/>
  <c r="AF275" i="23"/>
  <c r="AF278" i="23"/>
  <c r="AG282" i="23"/>
  <c r="AG286" i="23"/>
  <c r="AF290" i="23"/>
  <c r="AM299" i="23"/>
  <c r="AY311" i="23"/>
  <c r="AS314" i="23"/>
  <c r="AX314" i="23"/>
  <c r="AY314" i="23" s="1"/>
  <c r="R308" i="23"/>
  <c r="AG281" i="23"/>
  <c r="AF281" i="23"/>
  <c r="AF285" i="23"/>
  <c r="AF289" i="23"/>
  <c r="AG290" i="23"/>
  <c r="AM300" i="23"/>
  <c r="AS313" i="23"/>
  <c r="AX313" i="23"/>
  <c r="AY313" i="23" s="1"/>
  <c r="AF293" i="23"/>
  <c r="AG296" i="23"/>
  <c r="AF306" i="23"/>
  <c r="R318" i="23"/>
  <c r="AF282" i="23"/>
  <c r="AF286" i="23"/>
  <c r="AF303" i="23"/>
  <c r="T308" i="23"/>
  <c r="AS311" i="23"/>
  <c r="AS315" i="23"/>
  <c r="AR318" i="23"/>
  <c r="AF283" i="23"/>
  <c r="AF287" i="23"/>
  <c r="AF291" i="23"/>
  <c r="AF295" i="23"/>
  <c r="AF304" i="23"/>
  <c r="H62" i="7" l="1"/>
  <c r="O62" i="7"/>
  <c r="F56" i="7"/>
  <c r="O44" i="7"/>
  <c r="H44" i="7"/>
  <c r="H50" i="7"/>
  <c r="O50" i="7"/>
  <c r="L76" i="17"/>
  <c r="L57" i="17"/>
  <c r="H43" i="7"/>
  <c r="O43" i="7"/>
  <c r="L3" i="17"/>
  <c r="H42" i="7"/>
  <c r="O42" i="7"/>
  <c r="H65" i="7"/>
  <c r="O65" i="7"/>
  <c r="H75" i="7"/>
  <c r="O75" i="7"/>
  <c r="O47" i="7"/>
  <c r="H47" i="7"/>
  <c r="H54" i="7"/>
  <c r="O54" i="7"/>
  <c r="Q8" i="17"/>
  <c r="L2" i="17"/>
  <c r="F60" i="7"/>
  <c r="H39" i="7"/>
  <c r="O39" i="7"/>
  <c r="H51" i="7"/>
  <c r="O51" i="7"/>
  <c r="F66" i="7"/>
  <c r="H58" i="7"/>
  <c r="O58" i="7"/>
  <c r="F40" i="7"/>
  <c r="H68" i="7"/>
  <c r="O68" i="7"/>
  <c r="L56" i="17"/>
  <c r="H71" i="7"/>
  <c r="O71" i="7"/>
  <c r="H55" i="7"/>
  <c r="H46" i="7"/>
  <c r="O46" i="7"/>
  <c r="L55" i="17"/>
  <c r="R329" i="23"/>
  <c r="F63" i="7"/>
  <c r="F41" i="7"/>
  <c r="H59" i="7"/>
  <c r="O59" i="7"/>
  <c r="H76" i="7"/>
  <c r="O76" i="7"/>
  <c r="Q9" i="17"/>
  <c r="L51" i="17"/>
  <c r="O7" i="7"/>
  <c r="H7" i="7"/>
  <c r="AX318" i="23"/>
  <c r="AM193" i="23"/>
  <c r="AO251" i="23" s="1"/>
  <c r="AM131" i="23"/>
  <c r="AG252" i="23"/>
  <c r="T84" i="7" s="1"/>
  <c r="AM127" i="23"/>
  <c r="AM49" i="23"/>
  <c r="AM45" i="23"/>
  <c r="AM39" i="23"/>
  <c r="AM40" i="23"/>
  <c r="AO114" i="23"/>
  <c r="AM48" i="23"/>
  <c r="AM44" i="23"/>
  <c r="AM37" i="23"/>
  <c r="AG115" i="23"/>
  <c r="T83" i="7" s="1"/>
  <c r="AM12" i="23"/>
  <c r="AM38" i="23"/>
  <c r="J4" i="23"/>
  <c r="W4" i="23"/>
  <c r="AG308" i="23"/>
  <c r="T85" i="7" s="1"/>
  <c r="AM296" i="23"/>
  <c r="AO308" i="23" s="1"/>
  <c r="AO309" i="23" s="1"/>
  <c r="AF252" i="23"/>
  <c r="AM135" i="23"/>
  <c r="AM134" i="23"/>
  <c r="AG122" i="23"/>
  <c r="AM122" i="23" s="1"/>
  <c r="AO122" i="23" s="1"/>
  <c r="AM51" i="23"/>
  <c r="AM47" i="23"/>
  <c r="AM43" i="23"/>
  <c r="AM35" i="23"/>
  <c r="AX1" i="23"/>
  <c r="AX4" i="23" s="1"/>
  <c r="AM36" i="23"/>
  <c r="AM23" i="23"/>
  <c r="AF115" i="23"/>
  <c r="AM148" i="23"/>
  <c r="AM128" i="23"/>
  <c r="AS318" i="23"/>
  <c r="AY318" i="23"/>
  <c r="AM138" i="23"/>
  <c r="AM157" i="23"/>
  <c r="AO252" i="23" s="1"/>
  <c r="AM50" i="23"/>
  <c r="AM46" i="23"/>
  <c r="AM41" i="23"/>
  <c r="AM33" i="23"/>
  <c r="AM42" i="23"/>
  <c r="AM34" i="23"/>
  <c r="H63" i="7" l="1"/>
  <c r="O63" i="7"/>
  <c r="H56" i="7"/>
  <c r="O56" i="7"/>
  <c r="F48" i="7"/>
  <c r="H41" i="7"/>
  <c r="O41" i="7"/>
  <c r="F69" i="7"/>
  <c r="H66" i="7"/>
  <c r="O66" i="7"/>
  <c r="H60" i="7"/>
  <c r="O60" i="7"/>
  <c r="O40" i="7"/>
  <c r="H40" i="7"/>
  <c r="Q3" i="17"/>
  <c r="F52" i="7"/>
  <c r="AO250" i="23"/>
  <c r="AO253" i="23" s="1"/>
  <c r="AO113" i="23"/>
  <c r="X4" i="23"/>
  <c r="K4" i="23"/>
  <c r="H69" i="7" l="1"/>
  <c r="O69" i="7"/>
  <c r="H52" i="7"/>
  <c r="O52" i="7"/>
  <c r="R3" i="17"/>
  <c r="R8" i="17"/>
  <c r="S8" i="17" s="1"/>
  <c r="L4" i="23"/>
  <c r="Y4" i="23"/>
  <c r="AO115" i="23"/>
  <c r="AO331" i="23" s="1"/>
  <c r="M4" i="23" l="1"/>
  <c r="Z4" i="23"/>
  <c r="N4" i="23" l="1"/>
  <c r="AA4" i="23"/>
  <c r="AB4" i="23" l="1"/>
  <c r="O4" i="23"/>
  <c r="AC4" i="23" l="1"/>
  <c r="P4" i="23"/>
  <c r="Q4" i="23" l="1"/>
  <c r="AE4" i="23" s="1"/>
  <c r="AD4" i="23"/>
  <c r="H72" i="17" l="1"/>
  <c r="H52" i="17"/>
  <c r="H53" i="17"/>
  <c r="D50" i="7" s="1"/>
  <c r="H54" i="17"/>
  <c r="H55" i="17"/>
  <c r="H56" i="17"/>
  <c r="H57" i="17"/>
  <c r="H58" i="17"/>
  <c r="D54" i="7" s="1"/>
  <c r="H59" i="17"/>
  <c r="H60" i="17"/>
  <c r="H61" i="17"/>
  <c r="H62" i="17"/>
  <c r="D58" i="7" s="1"/>
  <c r="H63" i="17"/>
  <c r="H64" i="17"/>
  <c r="H65" i="17"/>
  <c r="D72" i="7" s="1"/>
  <c r="H66" i="17"/>
  <c r="H67" i="17"/>
  <c r="H68" i="17"/>
  <c r="H70" i="17"/>
  <c r="H71" i="17"/>
  <c r="H73" i="17"/>
  <c r="H74" i="17"/>
  <c r="D73" i="7" s="1"/>
  <c r="H51" i="17"/>
  <c r="H2" i="17"/>
  <c r="D52" i="7" l="1"/>
  <c r="D53" i="7"/>
  <c r="D48" i="7"/>
  <c r="D49" i="7"/>
  <c r="D66" i="7"/>
  <c r="D67" i="7"/>
  <c r="D63" i="7"/>
  <c r="D64" i="7"/>
  <c r="D60" i="7"/>
  <c r="D61" i="7"/>
  <c r="D57" i="7"/>
  <c r="D56" i="7"/>
  <c r="D8" i="7"/>
  <c r="C3" i="22" s="1"/>
  <c r="C52" i="22"/>
  <c r="C56" i="22"/>
  <c r="C60" i="22"/>
  <c r="C82" i="22"/>
  <c r="C79" i="22"/>
  <c r="D85" i="7" l="1"/>
  <c r="H104" i="7" l="1"/>
  <c r="C66" i="4" l="1"/>
  <c r="Q4" i="17" l="1"/>
  <c r="R4" i="17" l="1"/>
  <c r="R9" i="17"/>
  <c r="S9" i="17" s="1"/>
  <c r="G48" i="7"/>
  <c r="J2" i="17"/>
  <c r="J3" i="17"/>
  <c r="G8" i="7" l="1"/>
  <c r="G9" i="7"/>
  <c r="H48" i="7" l="1"/>
  <c r="O48" i="7"/>
  <c r="H60" i="4"/>
  <c r="O102" i="7" l="1"/>
  <c r="C40" i="4"/>
  <c r="C61" i="4" l="1"/>
  <c r="C64" i="4" l="1"/>
  <c r="C65" i="4" s="1"/>
  <c r="E61" i="4"/>
  <c r="J91" i="7"/>
  <c r="C54" i="4"/>
  <c r="C53" i="4"/>
  <c r="C51" i="4"/>
  <c r="C50" i="4"/>
  <c r="C49" i="4"/>
  <c r="C47" i="4"/>
  <c r="C46" i="4"/>
  <c r="C45" i="4"/>
  <c r="C44" i="4"/>
  <c r="C42" i="4"/>
  <c r="C41" i="4"/>
  <c r="C7" i="4" l="1"/>
  <c r="C8" i="4"/>
  <c r="C9" i="4"/>
  <c r="C10" i="4"/>
  <c r="K60" i="17" l="1"/>
  <c r="M60" i="17" s="1"/>
  <c r="K72" i="17"/>
  <c r="M72" i="17" s="1"/>
  <c r="K56" i="17"/>
  <c r="M56" i="17" s="1"/>
  <c r="K69" i="17"/>
  <c r="M69" i="17" s="1"/>
  <c r="E9" i="4"/>
  <c r="D8" i="4"/>
  <c r="F8" i="4"/>
  <c r="H8" i="4"/>
  <c r="G9" i="4"/>
  <c r="D9" i="4"/>
  <c r="E8" i="4"/>
  <c r="G8" i="4"/>
  <c r="I8" i="4"/>
  <c r="D10" i="4"/>
  <c r="I10" i="4"/>
  <c r="F9" i="4"/>
  <c r="H9" i="4"/>
  <c r="I9" i="4"/>
  <c r="D7" i="4"/>
  <c r="E7" i="4"/>
  <c r="F7" i="4"/>
  <c r="G7" i="4"/>
  <c r="H7" i="4"/>
  <c r="I7" i="4"/>
  <c r="H10" i="4" l="1"/>
  <c r="G10" i="4"/>
  <c r="F10" i="4"/>
  <c r="E10" i="4"/>
  <c r="D60" i="4" l="1"/>
  <c r="D59" i="4"/>
  <c r="C13" i="4"/>
  <c r="C12" i="4"/>
  <c r="C11" i="4"/>
  <c r="K30" i="17" l="1"/>
  <c r="M30" i="17" s="1"/>
  <c r="K64" i="17"/>
  <c r="M64" i="17" s="1"/>
  <c r="K73" i="17"/>
  <c r="M73" i="17" s="1"/>
  <c r="K75" i="17"/>
  <c r="M75" i="17" s="1"/>
  <c r="K79" i="17"/>
  <c r="M79" i="17" s="1"/>
  <c r="K61" i="17"/>
  <c r="M61" i="17" s="1"/>
  <c r="K77" i="17"/>
  <c r="M77" i="17" s="1"/>
  <c r="K52" i="17"/>
  <c r="M52" i="17" s="1"/>
  <c r="K80" i="17"/>
  <c r="M80" i="17" s="1"/>
  <c r="K70" i="17"/>
  <c r="M70" i="17" s="1"/>
  <c r="K57" i="17"/>
  <c r="M57" i="17" s="1"/>
  <c r="K15" i="17"/>
  <c r="M15" i="17" s="1"/>
  <c r="F20" i="7" s="1"/>
  <c r="K37" i="17"/>
  <c r="M37" i="17" s="1"/>
  <c r="K14" i="17"/>
  <c r="M14" i="17" s="1"/>
  <c r="F19" i="7" s="1"/>
  <c r="K38" i="17"/>
  <c r="M38" i="17" s="1"/>
  <c r="F38" i="7" s="1"/>
  <c r="K29" i="17"/>
  <c r="M29" i="17" s="1"/>
  <c r="F32" i="7" s="1"/>
  <c r="K21" i="17"/>
  <c r="M21" i="17" s="1"/>
  <c r="F26" i="7" s="1"/>
  <c r="K39" i="17"/>
  <c r="M39" i="17" s="1"/>
  <c r="K28" i="17"/>
  <c r="M28" i="17" s="1"/>
  <c r="K20" i="17"/>
  <c r="M20" i="17" s="1"/>
  <c r="F25" i="7" s="1"/>
  <c r="K54" i="17"/>
  <c r="M54" i="17" s="1"/>
  <c r="K33" i="17"/>
  <c r="M33" i="17" s="1"/>
  <c r="K24" i="17"/>
  <c r="M24" i="17" s="1"/>
  <c r="K31" i="17"/>
  <c r="M31" i="17" s="1"/>
  <c r="F33" i="7" s="1"/>
  <c r="K22" i="17"/>
  <c r="M22" i="17" s="1"/>
  <c r="K32" i="17"/>
  <c r="M32" i="17" s="1"/>
  <c r="F34" i="7" s="1"/>
  <c r="K23" i="17"/>
  <c r="M23" i="17" s="1"/>
  <c r="F28" i="7" s="1"/>
  <c r="K16" i="17"/>
  <c r="M16" i="17" s="1"/>
  <c r="F21" i="7" s="1"/>
  <c r="K5" i="17"/>
  <c r="M5" i="17" s="1"/>
  <c r="F11" i="7" s="1"/>
  <c r="K6" i="17"/>
  <c r="M6" i="17" s="1"/>
  <c r="F10" i="7" s="1"/>
  <c r="K17" i="17"/>
  <c r="M17" i="17" s="1"/>
  <c r="F22" i="7" s="1"/>
  <c r="F95" i="7"/>
  <c r="H95" i="7" s="1"/>
  <c r="F94" i="7"/>
  <c r="F96" i="7"/>
  <c r="H96" i="7" s="1"/>
  <c r="K9" i="17"/>
  <c r="M9" i="17" s="1"/>
  <c r="F14" i="7" s="1"/>
  <c r="K8" i="17"/>
  <c r="M8" i="17" s="1"/>
  <c r="F13" i="7" s="1"/>
  <c r="K13" i="17"/>
  <c r="M13" i="17" s="1"/>
  <c r="F18" i="7" s="1"/>
  <c r="K12" i="17"/>
  <c r="M12" i="17" s="1"/>
  <c r="F17" i="7" s="1"/>
  <c r="K10" i="17"/>
  <c r="M10" i="17" s="1"/>
  <c r="F15" i="7" s="1"/>
  <c r="K74" i="17"/>
  <c r="M74" i="17" s="1"/>
  <c r="F73" i="7" s="1"/>
  <c r="K51" i="17"/>
  <c r="M51" i="17" s="1"/>
  <c r="K63" i="17"/>
  <c r="M63" i="17" s="1"/>
  <c r="F61" i="7" s="1"/>
  <c r="K67" i="17"/>
  <c r="M67" i="17" s="1"/>
  <c r="K71" i="17"/>
  <c r="M71" i="17" s="1"/>
  <c r="F67" i="7" s="1"/>
  <c r="K65" i="17"/>
  <c r="M65" i="17" s="1"/>
  <c r="K59" i="17"/>
  <c r="M59" i="17" s="1"/>
  <c r="F57" i="7" s="1"/>
  <c r="K66" i="17"/>
  <c r="M66" i="17" s="1"/>
  <c r="K55" i="17"/>
  <c r="M55" i="17" s="1"/>
  <c r="K78" i="17"/>
  <c r="M78" i="17" s="1"/>
  <c r="F74" i="7" s="1"/>
  <c r="K68" i="17"/>
  <c r="M68" i="17" s="1"/>
  <c r="F64" i="7" s="1"/>
  <c r="K76" i="17"/>
  <c r="M76" i="17" s="1"/>
  <c r="K2" i="17"/>
  <c r="K11" i="17"/>
  <c r="M11" i="17" s="1"/>
  <c r="F16" i="7" s="1"/>
  <c r="K18" i="17"/>
  <c r="M18" i="17" s="1"/>
  <c r="F23" i="7" s="1"/>
  <c r="K7" i="17"/>
  <c r="M7" i="17" s="1"/>
  <c r="F12" i="7" s="1"/>
  <c r="K3" i="17"/>
  <c r="M3" i="17" s="1"/>
  <c r="F9" i="7" s="1"/>
  <c r="K35" i="17"/>
  <c r="M35" i="17" s="1"/>
  <c r="F36" i="7" s="1"/>
  <c r="K26" i="17"/>
  <c r="M26" i="17" s="1"/>
  <c r="F30" i="7" s="1"/>
  <c r="K19" i="17"/>
  <c r="M19" i="17" s="1"/>
  <c r="F24" i="7" s="1"/>
  <c r="K36" i="17"/>
  <c r="M36" i="17" s="1"/>
  <c r="K27" i="17"/>
  <c r="M27" i="17" s="1"/>
  <c r="K34" i="17"/>
  <c r="M34" i="17" s="1"/>
  <c r="F35" i="7" s="1"/>
  <c r="K25" i="17"/>
  <c r="M25" i="17" s="1"/>
  <c r="F29" i="7" s="1"/>
  <c r="K4" i="17"/>
  <c r="M4" i="17" s="1"/>
  <c r="M2" i="17"/>
  <c r="F8" i="7"/>
  <c r="D61" i="4"/>
  <c r="I12" i="4"/>
  <c r="H12" i="4"/>
  <c r="G12" i="4"/>
  <c r="F12" i="4"/>
  <c r="E12" i="4"/>
  <c r="D12" i="4"/>
  <c r="I11" i="4"/>
  <c r="D11" i="4"/>
  <c r="H11" i="4"/>
  <c r="G11" i="4"/>
  <c r="F11" i="4"/>
  <c r="E11" i="4"/>
  <c r="I13" i="4"/>
  <c r="H13" i="4"/>
  <c r="G13" i="4"/>
  <c r="F13" i="4"/>
  <c r="E13" i="4"/>
  <c r="D13" i="4"/>
  <c r="H62" i="4"/>
  <c r="H64" i="4" s="1"/>
  <c r="H33" i="7" l="1"/>
  <c r="O33" i="7"/>
  <c r="H15" i="7"/>
  <c r="O15" i="7"/>
  <c r="H23" i="7"/>
  <c r="O23" i="7"/>
  <c r="H57" i="7"/>
  <c r="O57" i="7"/>
  <c r="H17" i="7"/>
  <c r="O17" i="7"/>
  <c r="H10" i="7"/>
  <c r="O10" i="7"/>
  <c r="H19" i="7"/>
  <c r="O19" i="7"/>
  <c r="O73" i="7"/>
  <c r="H73" i="7"/>
  <c r="H12" i="7"/>
  <c r="O12" i="7"/>
  <c r="H35" i="7"/>
  <c r="O35" i="7"/>
  <c r="H16" i="7"/>
  <c r="O16" i="7"/>
  <c r="M92" i="17"/>
  <c r="F72" i="7"/>
  <c r="H18" i="7"/>
  <c r="O18" i="7"/>
  <c r="O11" i="7"/>
  <c r="H11" i="7"/>
  <c r="F53" i="7"/>
  <c r="F37" i="7"/>
  <c r="H32" i="7"/>
  <c r="O32" i="7"/>
  <c r="H22" i="7"/>
  <c r="O22" i="7"/>
  <c r="H67" i="7"/>
  <c r="O67" i="7"/>
  <c r="H13" i="7"/>
  <c r="O13" i="7"/>
  <c r="H21" i="7"/>
  <c r="O21" i="7"/>
  <c r="H25" i="7"/>
  <c r="O25" i="7"/>
  <c r="O20" i="7"/>
  <c r="H20" i="7"/>
  <c r="O9" i="7"/>
  <c r="H9" i="7"/>
  <c r="H29" i="7"/>
  <c r="O29" i="7"/>
  <c r="H38" i="7"/>
  <c r="O38" i="7"/>
  <c r="H24" i="7"/>
  <c r="O24" i="7"/>
  <c r="F70" i="7"/>
  <c r="H14" i="7"/>
  <c r="O14" i="7"/>
  <c r="H28" i="7"/>
  <c r="O28" i="7"/>
  <c r="F31" i="7"/>
  <c r="H30" i="7"/>
  <c r="O30" i="7"/>
  <c r="H64" i="7"/>
  <c r="O64" i="7"/>
  <c r="H61" i="7"/>
  <c r="O61" i="7"/>
  <c r="O34" i="7"/>
  <c r="H34" i="7"/>
  <c r="H36" i="7"/>
  <c r="O36" i="7"/>
  <c r="H74" i="7"/>
  <c r="O74" i="7"/>
  <c r="F49" i="7"/>
  <c r="F102" i="7"/>
  <c r="H94" i="7"/>
  <c r="H102" i="7" s="1"/>
  <c r="F27" i="7"/>
  <c r="H26" i="7"/>
  <c r="O26" i="7"/>
  <c r="O8" i="7"/>
  <c r="H8" i="7"/>
  <c r="C67" i="4"/>
  <c r="F115" i="7"/>
  <c r="O72" i="7" l="1"/>
  <c r="H72" i="7"/>
  <c r="H53" i="7"/>
  <c r="O53" i="7"/>
  <c r="H70" i="7"/>
  <c r="O70" i="7"/>
  <c r="O49" i="7"/>
  <c r="H49" i="7"/>
  <c r="F77" i="7"/>
  <c r="O27" i="7"/>
  <c r="H27" i="7"/>
  <c r="F45" i="7"/>
  <c r="O37" i="7"/>
  <c r="H37" i="7"/>
  <c r="H31" i="7"/>
  <c r="O31" i="7"/>
  <c r="H115" i="7"/>
  <c r="O115" i="7"/>
  <c r="H45" i="7" l="1"/>
  <c r="O45" i="7"/>
  <c r="J84" i="7" s="1"/>
  <c r="H77" i="7"/>
  <c r="O77" i="7"/>
  <c r="F78" i="7"/>
  <c r="D86" i="7" l="1"/>
  <c r="F79" i="7"/>
  <c r="J86" i="7"/>
  <c r="O78" i="7"/>
  <c r="H78" i="7"/>
  <c r="D87" i="7" s="1"/>
  <c r="R44" i="7" s="1"/>
  <c r="R114" i="7" l="1"/>
  <c r="I110" i="7"/>
  <c r="J110" i="7" s="1"/>
  <c r="K110" i="7" s="1"/>
  <c r="M110" i="7" s="1"/>
  <c r="I103" i="7"/>
  <c r="J103" i="7" s="1"/>
  <c r="K103" i="7" s="1"/>
  <c r="M103" i="7" s="1"/>
  <c r="I111" i="7"/>
  <c r="J111" i="7" s="1"/>
  <c r="K111" i="7" s="1"/>
  <c r="M111" i="7" s="1"/>
  <c r="I109" i="7"/>
  <c r="J109" i="7" s="1"/>
  <c r="K109" i="7" s="1"/>
  <c r="M109" i="7" s="1"/>
  <c r="I108" i="7"/>
  <c r="J108" i="7" s="1"/>
  <c r="K108" i="7" s="1"/>
  <c r="M108" i="7" s="1"/>
  <c r="I113" i="7"/>
  <c r="J113" i="7" s="1"/>
  <c r="K113" i="7" s="1"/>
  <c r="M113" i="7" s="1"/>
  <c r="I112" i="7"/>
  <c r="J112" i="7" s="1"/>
  <c r="K112" i="7" s="1"/>
  <c r="M112" i="7" s="1"/>
  <c r="I105" i="7"/>
  <c r="J105" i="7" s="1"/>
  <c r="K105" i="7" s="1"/>
  <c r="M105" i="7" s="1"/>
  <c r="I107" i="7"/>
  <c r="J107" i="7" s="1"/>
  <c r="K107" i="7" s="1"/>
  <c r="M107" i="7" s="1"/>
  <c r="I98" i="7"/>
  <c r="J98" i="7" s="1"/>
  <c r="K98" i="7" s="1"/>
  <c r="M98" i="7" s="1"/>
  <c r="I101" i="7"/>
  <c r="J101" i="7" s="1"/>
  <c r="K101" i="7" s="1"/>
  <c r="M101" i="7" s="1"/>
  <c r="I96" i="7"/>
  <c r="J96" i="7" s="1"/>
  <c r="K96" i="7" s="1"/>
  <c r="M96" i="7" s="1"/>
  <c r="I114" i="7"/>
  <c r="J114" i="7" s="1"/>
  <c r="K114" i="7" s="1"/>
  <c r="M114" i="7" s="1"/>
  <c r="I106" i="7"/>
  <c r="J106" i="7" s="1"/>
  <c r="K106" i="7" s="1"/>
  <c r="M106" i="7" s="1"/>
  <c r="I99" i="7"/>
  <c r="J99" i="7" s="1"/>
  <c r="K99" i="7" s="1"/>
  <c r="M99" i="7" s="1"/>
  <c r="I100" i="7"/>
  <c r="J100" i="7" s="1"/>
  <c r="K100" i="7" s="1"/>
  <c r="M100" i="7" s="1"/>
  <c r="I95" i="7"/>
  <c r="J95" i="7" s="1"/>
  <c r="K95" i="7" s="1"/>
  <c r="M95" i="7" s="1"/>
  <c r="I97" i="7"/>
  <c r="J97" i="7" s="1"/>
  <c r="K97" i="7" s="1"/>
  <c r="M97" i="7" s="1"/>
  <c r="I46" i="7"/>
  <c r="I67" i="7"/>
  <c r="J67" i="7" s="1"/>
  <c r="K67" i="7" s="1"/>
  <c r="M67" i="7" s="1"/>
  <c r="I57" i="7"/>
  <c r="J57" i="7" s="1"/>
  <c r="K57" i="7" s="1"/>
  <c r="M57" i="7" s="1"/>
  <c r="I9" i="7"/>
  <c r="J9" i="7" s="1"/>
  <c r="K9" i="7" s="1"/>
  <c r="M9" i="7" s="1"/>
  <c r="I17" i="7"/>
  <c r="J17" i="7" s="1"/>
  <c r="K17" i="7" s="1"/>
  <c r="M17" i="7" s="1"/>
  <c r="I25" i="7"/>
  <c r="J25" i="7" s="1"/>
  <c r="K25" i="7" s="1"/>
  <c r="M25" i="7" s="1"/>
  <c r="I33" i="7"/>
  <c r="J33" i="7" s="1"/>
  <c r="K33" i="7" s="1"/>
  <c r="M33" i="7" s="1"/>
  <c r="I11" i="7"/>
  <c r="J11" i="7" s="1"/>
  <c r="K11" i="7" s="1"/>
  <c r="M11" i="7" s="1"/>
  <c r="I35" i="7"/>
  <c r="J35" i="7" s="1"/>
  <c r="K35" i="7" s="1"/>
  <c r="M35" i="7" s="1"/>
  <c r="I22" i="7"/>
  <c r="J22" i="7" s="1"/>
  <c r="K22" i="7" s="1"/>
  <c r="M22" i="7" s="1"/>
  <c r="I69" i="7"/>
  <c r="J69" i="7" s="1"/>
  <c r="K69" i="7" s="1"/>
  <c r="M69" i="7" s="1"/>
  <c r="I31" i="7"/>
  <c r="J31" i="7" s="1"/>
  <c r="K31" i="7" s="1"/>
  <c r="M31" i="7" s="1"/>
  <c r="I51" i="7"/>
  <c r="J51" i="7" s="1"/>
  <c r="K51" i="7" s="1"/>
  <c r="M51" i="7" s="1"/>
  <c r="I32" i="7"/>
  <c r="J32" i="7" s="1"/>
  <c r="K32" i="7" s="1"/>
  <c r="M32" i="7" s="1"/>
  <c r="I71" i="7"/>
  <c r="J71" i="7" s="1"/>
  <c r="K71" i="7" s="1"/>
  <c r="M71" i="7" s="1"/>
  <c r="I76" i="7"/>
  <c r="J76" i="7" s="1"/>
  <c r="K76" i="7" s="1"/>
  <c r="M76" i="7" s="1"/>
  <c r="I66" i="7"/>
  <c r="J66" i="7" s="1"/>
  <c r="K66" i="7" s="1"/>
  <c r="M66" i="7" s="1"/>
  <c r="I56" i="7"/>
  <c r="J56" i="7" s="1"/>
  <c r="K56" i="7" s="1"/>
  <c r="M56" i="7" s="1"/>
  <c r="I10" i="7"/>
  <c r="J10" i="7" s="1"/>
  <c r="K10" i="7" s="1"/>
  <c r="M10" i="7" s="1"/>
  <c r="I18" i="7"/>
  <c r="J18" i="7" s="1"/>
  <c r="K18" i="7" s="1"/>
  <c r="M18" i="7" s="1"/>
  <c r="I26" i="7"/>
  <c r="J26" i="7" s="1"/>
  <c r="K26" i="7" s="1"/>
  <c r="M26" i="7" s="1"/>
  <c r="I34" i="7"/>
  <c r="J34" i="7" s="1"/>
  <c r="K34" i="7" s="1"/>
  <c r="M34" i="7" s="1"/>
  <c r="I39" i="7"/>
  <c r="J39" i="7" s="1"/>
  <c r="K39" i="7" s="1"/>
  <c r="M39" i="7" s="1"/>
  <c r="I19" i="7"/>
  <c r="J19" i="7" s="1"/>
  <c r="K19" i="7" s="1"/>
  <c r="M19" i="7" s="1"/>
  <c r="I27" i="7"/>
  <c r="J27" i="7" s="1"/>
  <c r="K27" i="7" s="1"/>
  <c r="M27" i="7" s="1"/>
  <c r="I7" i="7"/>
  <c r="I14" i="7"/>
  <c r="J14" i="7" s="1"/>
  <c r="K14" i="7" s="1"/>
  <c r="M14" i="7" s="1"/>
  <c r="I42" i="7"/>
  <c r="J42" i="7" s="1"/>
  <c r="K42" i="7" s="1"/>
  <c r="M42" i="7" s="1"/>
  <c r="I15" i="7"/>
  <c r="J15" i="7" s="1"/>
  <c r="K15" i="7" s="1"/>
  <c r="M15" i="7" s="1"/>
  <c r="I48" i="7"/>
  <c r="J48" i="7" s="1"/>
  <c r="K48" i="7" s="1"/>
  <c r="I68" i="7"/>
  <c r="J68" i="7" s="1"/>
  <c r="K68" i="7" s="1"/>
  <c r="M68" i="7" s="1"/>
  <c r="I75" i="7"/>
  <c r="J75" i="7" s="1"/>
  <c r="K75" i="7" s="1"/>
  <c r="M75" i="7" s="1"/>
  <c r="I64" i="7"/>
  <c r="J64" i="7" s="1"/>
  <c r="K64" i="7" s="1"/>
  <c r="M64" i="7" s="1"/>
  <c r="I54" i="7"/>
  <c r="J54" i="7" s="1"/>
  <c r="K54" i="7" s="1"/>
  <c r="M54" i="7" s="1"/>
  <c r="I73" i="7"/>
  <c r="J73" i="7" s="1"/>
  <c r="K73" i="7" s="1"/>
  <c r="M73" i="7" s="1"/>
  <c r="I43" i="7"/>
  <c r="J43" i="7" s="1"/>
  <c r="K43" i="7" s="1"/>
  <c r="M43" i="7" s="1"/>
  <c r="I65" i="7"/>
  <c r="J65" i="7" s="1"/>
  <c r="K65" i="7" s="1"/>
  <c r="M65" i="7" s="1"/>
  <c r="I47" i="7"/>
  <c r="J47" i="7" s="1"/>
  <c r="K47" i="7" s="1"/>
  <c r="R47" i="7" s="1"/>
  <c r="I63" i="7"/>
  <c r="J63" i="7" s="1"/>
  <c r="K63" i="7" s="1"/>
  <c r="M63" i="7" s="1"/>
  <c r="I53" i="7"/>
  <c r="J53" i="7" s="1"/>
  <c r="K53" i="7" s="1"/>
  <c r="M53" i="7" s="1"/>
  <c r="I12" i="7"/>
  <c r="J12" i="7" s="1"/>
  <c r="K12" i="7" s="1"/>
  <c r="M12" i="7" s="1"/>
  <c r="I20" i="7"/>
  <c r="J20" i="7" s="1"/>
  <c r="K20" i="7" s="1"/>
  <c r="M20" i="7" s="1"/>
  <c r="I28" i="7"/>
  <c r="J28" i="7" s="1"/>
  <c r="K28" i="7" s="1"/>
  <c r="M28" i="7" s="1"/>
  <c r="I36" i="7"/>
  <c r="J36" i="7" s="1"/>
  <c r="K36" i="7" s="1"/>
  <c r="M36" i="7" s="1"/>
  <c r="I40" i="7"/>
  <c r="J40" i="7" s="1"/>
  <c r="K40" i="7" s="1"/>
  <c r="M40" i="7" s="1"/>
  <c r="I38" i="7"/>
  <c r="J38" i="7" s="1"/>
  <c r="K38" i="7" s="1"/>
  <c r="M38" i="7" s="1"/>
  <c r="I23" i="7"/>
  <c r="J23" i="7" s="1"/>
  <c r="K23" i="7" s="1"/>
  <c r="M23" i="7" s="1"/>
  <c r="I16" i="7"/>
  <c r="J16" i="7" s="1"/>
  <c r="K16" i="7" s="1"/>
  <c r="M16" i="7" s="1"/>
  <c r="I62" i="7"/>
  <c r="J62" i="7" s="1"/>
  <c r="K62" i="7" s="1"/>
  <c r="M62" i="7" s="1"/>
  <c r="I74" i="7"/>
  <c r="J74" i="7" s="1"/>
  <c r="K74" i="7" s="1"/>
  <c r="M74" i="7" s="1"/>
  <c r="I72" i="7"/>
  <c r="J72" i="7" s="1"/>
  <c r="K72" i="7" s="1"/>
  <c r="I52" i="7"/>
  <c r="J52" i="7" s="1"/>
  <c r="K52" i="7" s="1"/>
  <c r="M52" i="7" s="1"/>
  <c r="I13" i="7"/>
  <c r="J13" i="7" s="1"/>
  <c r="K13" i="7" s="1"/>
  <c r="M13" i="7" s="1"/>
  <c r="I21" i="7"/>
  <c r="J21" i="7" s="1"/>
  <c r="K21" i="7" s="1"/>
  <c r="M21" i="7" s="1"/>
  <c r="I29" i="7"/>
  <c r="J29" i="7" s="1"/>
  <c r="K29" i="7" s="1"/>
  <c r="M29" i="7" s="1"/>
  <c r="I37" i="7"/>
  <c r="J37" i="7" s="1"/>
  <c r="K37" i="7" s="1"/>
  <c r="M37" i="7" s="1"/>
  <c r="I41" i="7"/>
  <c r="J41" i="7" s="1"/>
  <c r="K41" i="7" s="1"/>
  <c r="M41" i="7" s="1"/>
  <c r="I60" i="7"/>
  <c r="J60" i="7" s="1"/>
  <c r="K60" i="7" s="1"/>
  <c r="M60" i="7" s="1"/>
  <c r="I44" i="7"/>
  <c r="J44" i="7" s="1"/>
  <c r="K44" i="7" s="1"/>
  <c r="I58" i="7"/>
  <c r="J58" i="7" s="1"/>
  <c r="K58" i="7" s="1"/>
  <c r="M58" i="7" s="1"/>
  <c r="I59" i="7"/>
  <c r="J59" i="7" s="1"/>
  <c r="K59" i="7" s="1"/>
  <c r="M59" i="7" s="1"/>
  <c r="I70" i="7"/>
  <c r="J70" i="7" s="1"/>
  <c r="K70" i="7" s="1"/>
  <c r="M70" i="7" s="1"/>
  <c r="I61" i="7"/>
  <c r="J61" i="7" s="1"/>
  <c r="K61" i="7" s="1"/>
  <c r="M61" i="7" s="1"/>
  <c r="I50" i="7"/>
  <c r="J50" i="7" s="1"/>
  <c r="K50" i="7" s="1"/>
  <c r="M50" i="7" s="1"/>
  <c r="I30" i="7"/>
  <c r="J30" i="7" s="1"/>
  <c r="K30" i="7" s="1"/>
  <c r="M30" i="7" s="1"/>
  <c r="I49" i="7"/>
  <c r="J49" i="7" s="1"/>
  <c r="K49" i="7" s="1"/>
  <c r="M49" i="7" s="1"/>
  <c r="I55" i="7"/>
  <c r="J55" i="7" s="1"/>
  <c r="K55" i="7" s="1"/>
  <c r="M55" i="7" s="1"/>
  <c r="I24" i="7"/>
  <c r="J24" i="7" s="1"/>
  <c r="K24" i="7" s="1"/>
  <c r="M24" i="7" s="1"/>
  <c r="I104" i="7"/>
  <c r="J104" i="7" s="1"/>
  <c r="K104" i="7" s="1"/>
  <c r="M104" i="7" s="1"/>
  <c r="I8" i="7"/>
  <c r="J8" i="7" s="1"/>
  <c r="K8" i="7" s="1"/>
  <c r="M8" i="7" s="1"/>
  <c r="I94" i="7"/>
  <c r="J94" i="7" s="1"/>
  <c r="R40" i="7" l="1"/>
  <c r="R26" i="7"/>
  <c r="R99" i="7"/>
  <c r="R111" i="7"/>
  <c r="R43" i="7"/>
  <c r="R42" i="7"/>
  <c r="R31" i="7"/>
  <c r="R112" i="7"/>
  <c r="R28" i="7"/>
  <c r="R10" i="7"/>
  <c r="R113" i="7"/>
  <c r="R107" i="7"/>
  <c r="R20" i="7"/>
  <c r="R22" i="7"/>
  <c r="R96" i="7"/>
  <c r="R108" i="7"/>
  <c r="R55" i="7"/>
  <c r="R41" i="7"/>
  <c r="R62" i="7"/>
  <c r="R27" i="7"/>
  <c r="R101" i="7"/>
  <c r="R37" i="7"/>
  <c r="R19" i="7"/>
  <c r="R11" i="7"/>
  <c r="R97" i="7"/>
  <c r="R98" i="7"/>
  <c r="R39" i="7"/>
  <c r="R71" i="7"/>
  <c r="R33" i="7"/>
  <c r="R95" i="7"/>
  <c r="R21" i="7"/>
  <c r="R38" i="7"/>
  <c r="R34" i="7"/>
  <c r="R32" i="7"/>
  <c r="R25" i="7"/>
  <c r="R100" i="7"/>
  <c r="M72" i="7"/>
  <c r="N111" i="7"/>
  <c r="F80" i="22" s="1"/>
  <c r="E80" i="22" s="1"/>
  <c r="G80" i="22" s="1"/>
  <c r="R109" i="7"/>
  <c r="N114" i="7"/>
  <c r="R110" i="7"/>
  <c r="N110" i="7"/>
  <c r="F86" i="22" s="1"/>
  <c r="E86" i="22" s="1"/>
  <c r="G86" i="22" s="1"/>
  <c r="N103" i="7"/>
  <c r="F48" i="22" s="1"/>
  <c r="E48" i="22" s="1"/>
  <c r="G48" i="22" s="1"/>
  <c r="J46" i="7"/>
  <c r="I77" i="7"/>
  <c r="J7" i="7"/>
  <c r="I45" i="7"/>
  <c r="N108" i="7"/>
  <c r="F84" i="22" s="1"/>
  <c r="E84" i="22" s="1"/>
  <c r="G84" i="22" s="1"/>
  <c r="N109" i="7"/>
  <c r="F85" i="22" s="1"/>
  <c r="E85" i="22" s="1"/>
  <c r="G85" i="22" s="1"/>
  <c r="F78" i="22"/>
  <c r="E78" i="22" s="1"/>
  <c r="G78" i="22" s="1"/>
  <c r="N105" i="7"/>
  <c r="F68" i="22" s="1"/>
  <c r="E68" i="22" s="1"/>
  <c r="G68" i="22" s="1"/>
  <c r="N96" i="7"/>
  <c r="F16" i="22" s="1"/>
  <c r="E16" i="22" s="1"/>
  <c r="G16" i="22" s="1"/>
  <c r="N101" i="7"/>
  <c r="F47" i="22" s="1"/>
  <c r="E47" i="22" s="1"/>
  <c r="G47" i="22" s="1"/>
  <c r="N104" i="7"/>
  <c r="F64" i="22" s="1"/>
  <c r="E64" i="22" s="1"/>
  <c r="G64" i="22" s="1"/>
  <c r="N95" i="7"/>
  <c r="F11" i="22" s="1"/>
  <c r="E11" i="22" s="1"/>
  <c r="G11" i="22" s="1"/>
  <c r="N107" i="7"/>
  <c r="F76" i="22" s="1"/>
  <c r="E76" i="22" s="1"/>
  <c r="G76" i="22" s="1"/>
  <c r="N98" i="7"/>
  <c r="F44" i="22" s="1"/>
  <c r="E44" i="22" s="1"/>
  <c r="G44" i="22" s="1"/>
  <c r="N97" i="7"/>
  <c r="F41" i="22" s="1"/>
  <c r="E41" i="22" s="1"/>
  <c r="G41" i="22" s="1"/>
  <c r="N100" i="7"/>
  <c r="F46" i="22" s="1"/>
  <c r="E46" i="22" s="1"/>
  <c r="G46" i="22" s="1"/>
  <c r="N99" i="7"/>
  <c r="F45" i="22" s="1"/>
  <c r="E45" i="22" s="1"/>
  <c r="G45" i="22" s="1"/>
  <c r="N112" i="7"/>
  <c r="F88" i="22" s="1"/>
  <c r="E88" i="22" s="1"/>
  <c r="G88" i="22" s="1"/>
  <c r="N106" i="7"/>
  <c r="F72" i="22" s="1"/>
  <c r="E72" i="22" s="1"/>
  <c r="G72" i="22" s="1"/>
  <c r="N113" i="7"/>
  <c r="F89" i="22" s="1"/>
  <c r="E89" i="22" s="1"/>
  <c r="G89" i="22" s="1"/>
  <c r="N68" i="7"/>
  <c r="F73" i="22" s="1"/>
  <c r="E73" i="22" s="1"/>
  <c r="G73" i="22" s="1"/>
  <c r="N51" i="7"/>
  <c r="F53" i="22" s="1"/>
  <c r="E53" i="22" s="1"/>
  <c r="G53" i="22" s="1"/>
  <c r="N62" i="7"/>
  <c r="F65" i="22" s="1"/>
  <c r="E65" i="22" s="1"/>
  <c r="G65" i="22" s="1"/>
  <c r="N65" i="7"/>
  <c r="F69" i="22" s="1"/>
  <c r="E69" i="22" s="1"/>
  <c r="G69" i="22" s="1"/>
  <c r="N59" i="7"/>
  <c r="F61" i="22" s="1"/>
  <c r="E61" i="22" s="1"/>
  <c r="G61" i="22" s="1"/>
  <c r="R68" i="7"/>
  <c r="N71" i="7"/>
  <c r="F77" i="22" s="1"/>
  <c r="E77" i="22" s="1"/>
  <c r="G77" i="22" s="1"/>
  <c r="R59" i="7"/>
  <c r="R65" i="7"/>
  <c r="R51" i="7"/>
  <c r="N55" i="7"/>
  <c r="F57" i="22" s="1"/>
  <c r="E57" i="22" s="1"/>
  <c r="G57" i="22" s="1"/>
  <c r="I115" i="7"/>
  <c r="N13" i="7"/>
  <c r="F8" i="22" s="1"/>
  <c r="E8" i="22" s="1"/>
  <c r="G8" i="22" s="1"/>
  <c r="N73" i="7"/>
  <c r="F82" i="22" s="1"/>
  <c r="E82" i="22" s="1"/>
  <c r="G82" i="22" s="1"/>
  <c r="R103" i="7"/>
  <c r="N29" i="7"/>
  <c r="F27" i="22" s="1"/>
  <c r="E27" i="22" s="1"/>
  <c r="G27" i="22" s="1"/>
  <c r="N69" i="7"/>
  <c r="F74" i="22" s="1"/>
  <c r="E74" i="22" s="1"/>
  <c r="G74" i="22" s="1"/>
  <c r="N75" i="7"/>
  <c r="F81" i="22" s="1"/>
  <c r="E81" i="22" s="1"/>
  <c r="G81" i="22" s="1"/>
  <c r="N14" i="7"/>
  <c r="F9" i="22" s="1"/>
  <c r="E9" i="22" s="1"/>
  <c r="G9" i="22" s="1"/>
  <c r="N64" i="7"/>
  <c r="N72" i="7"/>
  <c r="N10" i="7"/>
  <c r="N34" i="7"/>
  <c r="N18" i="7"/>
  <c r="F14" i="22" s="1"/>
  <c r="E14" i="22" s="1"/>
  <c r="G14" i="22" s="1"/>
  <c r="N33" i="7"/>
  <c r="N11" i="7"/>
  <c r="N9" i="7"/>
  <c r="F4" i="22" s="1"/>
  <c r="E4" i="22" s="1"/>
  <c r="G4" i="22" s="1"/>
  <c r="N30" i="7"/>
  <c r="F28" i="22" s="1"/>
  <c r="E28" i="22" s="1"/>
  <c r="G28" i="22" s="1"/>
  <c r="N21" i="7"/>
  <c r="N54" i="7"/>
  <c r="F56" i="22" s="1"/>
  <c r="E56" i="22" s="1"/>
  <c r="G56" i="22" s="1"/>
  <c r="N12" i="7"/>
  <c r="F7" i="22" s="1"/>
  <c r="E7" i="22" s="1"/>
  <c r="G7" i="22" s="1"/>
  <c r="N58" i="7"/>
  <c r="F60" i="22" s="1"/>
  <c r="E60" i="22" s="1"/>
  <c r="G60" i="22" s="1"/>
  <c r="N28" i="7"/>
  <c r="N63" i="7"/>
  <c r="F66" i="22" s="1"/>
  <c r="E66" i="22" s="1"/>
  <c r="G66" i="22" s="1"/>
  <c r="N40" i="7"/>
  <c r="N38" i="7"/>
  <c r="N25" i="7"/>
  <c r="N49" i="7"/>
  <c r="N41" i="7"/>
  <c r="N53" i="7"/>
  <c r="N23" i="7"/>
  <c r="F21" i="22" s="1"/>
  <c r="E21" i="22" s="1"/>
  <c r="G21" i="22" s="1"/>
  <c r="N66" i="7"/>
  <c r="F70" i="22" s="1"/>
  <c r="E70" i="22" s="1"/>
  <c r="G70" i="22" s="1"/>
  <c r="N70" i="7"/>
  <c r="N27" i="7"/>
  <c r="N39" i="7"/>
  <c r="N76" i="7"/>
  <c r="F87" i="22" s="1"/>
  <c r="E87" i="22" s="1"/>
  <c r="G87" i="22" s="1"/>
  <c r="N26" i="7"/>
  <c r="N42" i="7"/>
  <c r="N61" i="7"/>
  <c r="N60" i="7"/>
  <c r="F62" i="22" s="1"/>
  <c r="E62" i="22" s="1"/>
  <c r="G62" i="22" s="1"/>
  <c r="N56" i="7"/>
  <c r="F58" i="22" s="1"/>
  <c r="E58" i="22" s="1"/>
  <c r="G58" i="22" s="1"/>
  <c r="N50" i="7"/>
  <c r="F52" i="22" s="1"/>
  <c r="E52" i="22" s="1"/>
  <c r="G52" i="22" s="1"/>
  <c r="N67" i="7"/>
  <c r="N35" i="7"/>
  <c r="F33" i="22" s="1"/>
  <c r="E33" i="22" s="1"/>
  <c r="G33" i="22" s="1"/>
  <c r="R106" i="7"/>
  <c r="N31" i="7"/>
  <c r="N15" i="7"/>
  <c r="F10" i="22" s="1"/>
  <c r="E10" i="22" s="1"/>
  <c r="G10" i="22" s="1"/>
  <c r="N57" i="7"/>
  <c r="N17" i="7"/>
  <c r="F13" i="22" s="1"/>
  <c r="E13" i="22" s="1"/>
  <c r="G13" i="22" s="1"/>
  <c r="N43" i="7"/>
  <c r="N32" i="7"/>
  <c r="N24" i="7"/>
  <c r="F22" i="22" s="1"/>
  <c r="E22" i="22" s="1"/>
  <c r="G22" i="22" s="1"/>
  <c r="N19" i="7"/>
  <c r="N36" i="7"/>
  <c r="F34" i="22" s="1"/>
  <c r="E34" i="22" s="1"/>
  <c r="G34" i="22" s="1"/>
  <c r="N20" i="7"/>
  <c r="N22" i="7"/>
  <c r="N74" i="7"/>
  <c r="F83" i="22" s="1"/>
  <c r="E83" i="22" s="1"/>
  <c r="G83" i="22" s="1"/>
  <c r="N16" i="7"/>
  <c r="F12" i="22" s="1"/>
  <c r="E12" i="22" s="1"/>
  <c r="G12" i="22" s="1"/>
  <c r="R105" i="7"/>
  <c r="N37" i="7"/>
  <c r="N52" i="7"/>
  <c r="F54" i="22" s="1"/>
  <c r="E54" i="22" s="1"/>
  <c r="G54" i="22" s="1"/>
  <c r="R57" i="7"/>
  <c r="R104" i="7"/>
  <c r="R76" i="7"/>
  <c r="R70" i="7"/>
  <c r="R67" i="7"/>
  <c r="R66" i="7"/>
  <c r="R16" i="7"/>
  <c r="R63" i="7"/>
  <c r="I102" i="7"/>
  <c r="R14" i="7"/>
  <c r="R12" i="7"/>
  <c r="R69" i="7"/>
  <c r="R23" i="7"/>
  <c r="R18" i="7"/>
  <c r="R35" i="7"/>
  <c r="R75" i="7"/>
  <c r="R64" i="7"/>
  <c r="R13" i="7"/>
  <c r="R15" i="7"/>
  <c r="R53" i="7"/>
  <c r="R52" i="7"/>
  <c r="R17" i="7"/>
  <c r="R9" i="7"/>
  <c r="R36" i="7"/>
  <c r="R29" i="7"/>
  <c r="R61" i="7"/>
  <c r="R74" i="7"/>
  <c r="R50" i="7"/>
  <c r="R54" i="7"/>
  <c r="R60" i="7"/>
  <c r="R30" i="7"/>
  <c r="R24" i="7"/>
  <c r="R49" i="7"/>
  <c r="R73" i="7"/>
  <c r="R56" i="7"/>
  <c r="R58" i="7"/>
  <c r="J102" i="7"/>
  <c r="K94" i="7"/>
  <c r="M94" i="7" s="1"/>
  <c r="R8" i="7"/>
  <c r="N8" i="7"/>
  <c r="F3" i="22" s="1"/>
  <c r="E3" i="22" s="1"/>
  <c r="G3" i="22" s="1"/>
  <c r="R94" i="7" l="1"/>
  <c r="R72" i="7"/>
  <c r="F79" i="22"/>
  <c r="E79" i="22" s="1"/>
  <c r="G79" i="22" s="1"/>
  <c r="P72" i="7"/>
  <c r="Q72" i="7" s="1"/>
  <c r="P47" i="7"/>
  <c r="Q47" i="7" s="1"/>
  <c r="F49" i="22"/>
  <c r="E49" i="22" s="1"/>
  <c r="G49" i="22" s="1"/>
  <c r="F18" i="22"/>
  <c r="E18" i="22" s="1"/>
  <c r="G18" i="22" s="1"/>
  <c r="P20" i="7"/>
  <c r="Q20" i="7" s="1"/>
  <c r="F30" i="22"/>
  <c r="E30" i="22" s="1"/>
  <c r="G30" i="22" s="1"/>
  <c r="P32" i="7"/>
  <c r="Q32" i="7" s="1"/>
  <c r="F43" i="22"/>
  <c r="E43" i="22" s="1"/>
  <c r="G43" i="22" s="1"/>
  <c r="P43" i="7"/>
  <c r="Q43" i="7" s="1"/>
  <c r="F29" i="22"/>
  <c r="E29" i="22" s="1"/>
  <c r="G29" i="22" s="1"/>
  <c r="P31" i="7"/>
  <c r="Q31" i="7" s="1"/>
  <c r="F26" i="22"/>
  <c r="E26" i="22" s="1"/>
  <c r="G26" i="22" s="1"/>
  <c r="P28" i="7"/>
  <c r="Q28" i="7" s="1"/>
  <c r="F19" i="22"/>
  <c r="E19" i="22" s="1"/>
  <c r="G19" i="22" s="1"/>
  <c r="P21" i="7"/>
  <c r="F31" i="22"/>
  <c r="E31" i="22" s="1"/>
  <c r="G31" i="22" s="1"/>
  <c r="P33" i="7"/>
  <c r="Q33" i="7" s="1"/>
  <c r="F39" i="22"/>
  <c r="E39" i="22" s="1"/>
  <c r="G39" i="22" s="1"/>
  <c r="P42" i="7"/>
  <c r="F25" i="22"/>
  <c r="E25" i="22" s="1"/>
  <c r="G25" i="22" s="1"/>
  <c r="P27" i="7"/>
  <c r="Q27" i="7" s="1"/>
  <c r="F36" i="22"/>
  <c r="E36" i="22" s="1"/>
  <c r="G36" i="22" s="1"/>
  <c r="P38" i="7"/>
  <c r="Q38" i="7" s="1"/>
  <c r="F24" i="22"/>
  <c r="E24" i="22" s="1"/>
  <c r="G24" i="22" s="1"/>
  <c r="P26" i="7"/>
  <c r="Q26" i="7" s="1"/>
  <c r="F40" i="22"/>
  <c r="E40" i="22" s="1"/>
  <c r="G40" i="22" s="1"/>
  <c r="P41" i="7"/>
  <c r="Q41" i="7" s="1"/>
  <c r="F38" i="22"/>
  <c r="E38" i="22" s="1"/>
  <c r="G38" i="22" s="1"/>
  <c r="P40" i="7"/>
  <c r="Q40" i="7" s="1"/>
  <c r="F32" i="22"/>
  <c r="E32" i="22" s="1"/>
  <c r="G32" i="22" s="1"/>
  <c r="P34" i="7"/>
  <c r="Q34" i="7" s="1"/>
  <c r="F17" i="22"/>
  <c r="E17" i="22" s="1"/>
  <c r="G17" i="22" s="1"/>
  <c r="P19" i="7"/>
  <c r="Q19" i="7" s="1"/>
  <c r="F20" i="22"/>
  <c r="E20" i="22" s="1"/>
  <c r="G20" i="22" s="1"/>
  <c r="P22" i="7"/>
  <c r="Q22" i="7" s="1"/>
  <c r="F35" i="22"/>
  <c r="E35" i="22" s="1"/>
  <c r="G35" i="22" s="1"/>
  <c r="P37" i="7"/>
  <c r="Q37" i="7" s="1"/>
  <c r="F6" i="22"/>
  <c r="E6" i="22" s="1"/>
  <c r="G6" i="22" s="1"/>
  <c r="P11" i="7"/>
  <c r="Q11" i="7" s="1"/>
  <c r="F5" i="22"/>
  <c r="E5" i="22" s="1"/>
  <c r="G5" i="22" s="1"/>
  <c r="P10" i="7"/>
  <c r="Q10" i="7" s="1"/>
  <c r="F37" i="22"/>
  <c r="E37" i="22" s="1"/>
  <c r="G37" i="22" s="1"/>
  <c r="P39" i="7"/>
  <c r="Q39" i="7" s="1"/>
  <c r="F23" i="22"/>
  <c r="E23" i="22" s="1"/>
  <c r="G23" i="22" s="1"/>
  <c r="P25" i="7"/>
  <c r="Q25" i="7" s="1"/>
  <c r="P67" i="7"/>
  <c r="Q67" i="7" s="1"/>
  <c r="F71" i="22"/>
  <c r="E71" i="22" s="1"/>
  <c r="G71" i="22" s="1"/>
  <c r="P49" i="7"/>
  <c r="Q49" i="7" s="1"/>
  <c r="F51" i="22"/>
  <c r="E51" i="22" s="1"/>
  <c r="G51" i="22" s="1"/>
  <c r="P53" i="7"/>
  <c r="Q53" i="7" s="1"/>
  <c r="F55" i="22"/>
  <c r="E55" i="22" s="1"/>
  <c r="G55" i="22" s="1"/>
  <c r="P61" i="7"/>
  <c r="Q61" i="7" s="1"/>
  <c r="F63" i="22"/>
  <c r="E63" i="22" s="1"/>
  <c r="G63" i="22" s="1"/>
  <c r="P64" i="7"/>
  <c r="Q64" i="7" s="1"/>
  <c r="F67" i="22"/>
  <c r="E67" i="22" s="1"/>
  <c r="G67" i="22" s="1"/>
  <c r="P70" i="7"/>
  <c r="Q70" i="7" s="1"/>
  <c r="F75" i="22"/>
  <c r="E75" i="22" s="1"/>
  <c r="G75" i="22" s="1"/>
  <c r="P57" i="7"/>
  <c r="Q57" i="7" s="1"/>
  <c r="F59" i="22"/>
  <c r="E59" i="22" s="1"/>
  <c r="G59" i="22" s="1"/>
  <c r="K46" i="7"/>
  <c r="J77" i="7"/>
  <c r="K7" i="7"/>
  <c r="J45" i="7"/>
  <c r="P55" i="7"/>
  <c r="Q55" i="7" s="1"/>
  <c r="P59" i="7"/>
  <c r="Q59" i="7" s="1"/>
  <c r="P68" i="7"/>
  <c r="Q68" i="7" s="1"/>
  <c r="P65" i="7"/>
  <c r="Q65" i="7" s="1"/>
  <c r="P62" i="7"/>
  <c r="Q62" i="7" s="1"/>
  <c r="P71" i="7"/>
  <c r="Q71" i="7" s="1"/>
  <c r="P51" i="7"/>
  <c r="Q51" i="7" s="1"/>
  <c r="P52" i="7"/>
  <c r="Q52" i="7" s="1"/>
  <c r="P74" i="7"/>
  <c r="Q74" i="7" s="1"/>
  <c r="P24" i="7"/>
  <c r="Q24" i="7" s="1"/>
  <c r="Q42" i="7"/>
  <c r="P66" i="7"/>
  <c r="Q66" i="7" s="1"/>
  <c r="P63" i="7"/>
  <c r="Q63" i="7" s="1"/>
  <c r="P12" i="7"/>
  <c r="Q12" i="7" s="1"/>
  <c r="Q21" i="7"/>
  <c r="P14" i="7"/>
  <c r="Q14" i="7" s="1"/>
  <c r="P69" i="7"/>
  <c r="Q69" i="7" s="1"/>
  <c r="P73" i="7"/>
  <c r="Q73" i="7" s="1"/>
  <c r="P16" i="7"/>
  <c r="Q16" i="7" s="1"/>
  <c r="P36" i="7"/>
  <c r="Q36" i="7" s="1"/>
  <c r="P15" i="7"/>
  <c r="Q15" i="7" s="1"/>
  <c r="P35" i="7"/>
  <c r="Q35" i="7" s="1"/>
  <c r="P50" i="7"/>
  <c r="Q50" i="7" s="1"/>
  <c r="P76" i="7"/>
  <c r="Q76" i="7" s="1"/>
  <c r="P23" i="7"/>
  <c r="Q23" i="7" s="1"/>
  <c r="P30" i="7"/>
  <c r="Q30" i="7" s="1"/>
  <c r="P75" i="7"/>
  <c r="Q75" i="7" s="1"/>
  <c r="P29" i="7"/>
  <c r="Q29" i="7" s="1"/>
  <c r="P13" i="7"/>
  <c r="Q13" i="7" s="1"/>
  <c r="P17" i="7"/>
  <c r="Q17" i="7" s="1"/>
  <c r="P56" i="7"/>
  <c r="Q56" i="7" s="1"/>
  <c r="P54" i="7"/>
  <c r="Q54" i="7" s="1"/>
  <c r="P9" i="7"/>
  <c r="Q9" i="7" s="1"/>
  <c r="P18" i="7"/>
  <c r="Q18" i="7" s="1"/>
  <c r="P60" i="7"/>
  <c r="Q60" i="7" s="1"/>
  <c r="P58" i="7"/>
  <c r="Q58" i="7" s="1"/>
  <c r="I78" i="7"/>
  <c r="J115" i="7"/>
  <c r="K102" i="7"/>
  <c r="M48" i="7"/>
  <c r="K115" i="7"/>
  <c r="P8" i="7"/>
  <c r="J87" i="7"/>
  <c r="J78" i="7" l="1"/>
  <c r="M46" i="7"/>
  <c r="K77" i="7"/>
  <c r="M7" i="7"/>
  <c r="K45" i="7"/>
  <c r="R48" i="7"/>
  <c r="N48" i="7"/>
  <c r="F50" i="22" s="1"/>
  <c r="E50" i="22" s="1"/>
  <c r="G50" i="22" s="1"/>
  <c r="N94" i="7"/>
  <c r="F15" i="22" s="1"/>
  <c r="E15" i="22" s="1"/>
  <c r="G15" i="22" s="1"/>
  <c r="Q8" i="7"/>
  <c r="R7" i="7" l="1"/>
  <c r="K78" i="7"/>
  <c r="R46" i="7"/>
  <c r="N46" i="7"/>
  <c r="N7" i="7"/>
  <c r="P7" i="7" s="1"/>
  <c r="P48" i="7"/>
  <c r="P46" i="7" l="1"/>
  <c r="F42" i="22"/>
  <c r="E42" i="22" s="1"/>
  <c r="G42" i="22" s="1"/>
  <c r="F2" i="22"/>
  <c r="E2" i="22" s="1"/>
  <c r="G2" i="22" s="1"/>
  <c r="Q48" i="7"/>
  <c r="Q102" i="7"/>
  <c r="P102" i="7"/>
  <c r="Q115" i="7"/>
  <c r="P115" i="7"/>
  <c r="Q46" i="7" l="1"/>
  <c r="Q77" i="7" s="1"/>
  <c r="R77" i="7" s="1"/>
  <c r="P77" i="7"/>
  <c r="L86" i="7" s="1"/>
  <c r="M86" i="7" s="1"/>
  <c r="Q7" i="7"/>
  <c r="K86" i="7" l="1"/>
  <c r="AR333" i="23" l="1"/>
  <c r="AR332" i="23"/>
  <c r="AS2" i="23"/>
  <c r="AU2" i="23" s="1"/>
  <c r="AS1" i="23"/>
  <c r="AU1" i="23" s="1"/>
  <c r="AQ93" i="23" s="1"/>
  <c r="AW93" i="23" l="1"/>
  <c r="AX93" i="23" s="1"/>
  <c r="AR93" i="23"/>
  <c r="AS93" i="23" s="1"/>
  <c r="AT93" i="23" s="1"/>
  <c r="AQ119" i="23"/>
  <c r="AQ120" i="23"/>
  <c r="AQ25" i="23"/>
  <c r="AQ70" i="23"/>
  <c r="AQ146" i="23"/>
  <c r="AQ219" i="23"/>
  <c r="AQ178" i="23"/>
  <c r="AQ282" i="23"/>
  <c r="AQ31" i="23"/>
  <c r="AQ182" i="23"/>
  <c r="AQ21" i="23"/>
  <c r="AQ30" i="23"/>
  <c r="AQ241" i="23"/>
  <c r="AQ20" i="23"/>
  <c r="AQ220" i="23"/>
  <c r="AQ33" i="23"/>
  <c r="AQ194" i="23"/>
  <c r="AQ79" i="23"/>
  <c r="AQ186" i="23"/>
  <c r="AQ14" i="23"/>
  <c r="AQ294" i="23"/>
  <c r="AQ291" i="23"/>
  <c r="AQ207" i="23"/>
  <c r="AQ250" i="23"/>
  <c r="AQ293" i="23"/>
  <c r="AQ173" i="23"/>
  <c r="AQ137" i="23"/>
  <c r="AQ286" i="23"/>
  <c r="AQ277" i="23"/>
  <c r="AQ40" i="23"/>
  <c r="AQ83" i="23"/>
  <c r="AQ190" i="23"/>
  <c r="AQ100" i="23"/>
  <c r="AQ66" i="23"/>
  <c r="AQ222" i="23"/>
  <c r="AQ264" i="23"/>
  <c r="AQ202" i="23"/>
  <c r="AQ69" i="23"/>
  <c r="AQ85" i="23"/>
  <c r="AQ62" i="23"/>
  <c r="AQ147" i="23"/>
  <c r="AQ177" i="23"/>
  <c r="AQ259" i="23"/>
  <c r="AQ127" i="23"/>
  <c r="AQ270" i="23"/>
  <c r="AQ249" i="23"/>
  <c r="AQ87" i="23"/>
  <c r="AQ38" i="23"/>
  <c r="AQ49" i="23"/>
  <c r="AQ107" i="23"/>
  <c r="AQ266" i="23"/>
  <c r="AQ206" i="23"/>
  <c r="AQ227" i="23"/>
  <c r="AQ29" i="23"/>
  <c r="AQ161" i="23"/>
  <c r="AQ112" i="23"/>
  <c r="AQ191" i="23"/>
  <c r="AQ183" i="23"/>
  <c r="AQ197" i="23"/>
  <c r="AQ236" i="23"/>
  <c r="AQ24" i="23"/>
  <c r="AQ48" i="23"/>
  <c r="AQ27" i="23"/>
  <c r="AQ86" i="23"/>
  <c r="AQ23" i="23"/>
  <c r="AQ162" i="23"/>
  <c r="AQ276" i="23"/>
  <c r="AQ221" i="23"/>
  <c r="AQ229" i="23"/>
  <c r="AQ274" i="23"/>
  <c r="AQ132" i="23"/>
  <c r="AQ285" i="23"/>
  <c r="AQ246" i="23"/>
  <c r="AQ44" i="23"/>
  <c r="AQ180" i="23"/>
  <c r="AQ302" i="23"/>
  <c r="AQ51" i="23"/>
  <c r="AQ262" i="23"/>
  <c r="AQ204" i="23"/>
  <c r="AQ231" i="23"/>
  <c r="AQ239" i="23"/>
  <c r="AQ45" i="23"/>
  <c r="AQ201" i="23"/>
  <c r="AQ299" i="23"/>
  <c r="AQ157" i="23"/>
  <c r="AQ41" i="23"/>
  <c r="AQ145" i="23"/>
  <c r="AQ167" i="23"/>
  <c r="AQ154" i="23"/>
  <c r="AQ196" i="23"/>
  <c r="AQ151" i="23"/>
  <c r="AQ19" i="23"/>
  <c r="AQ223" i="23"/>
  <c r="AQ257" i="23"/>
  <c r="AQ77" i="23"/>
  <c r="AQ170" i="23"/>
  <c r="AQ53" i="23"/>
  <c r="AQ163" i="23"/>
  <c r="AQ211" i="23"/>
  <c r="AQ142" i="23"/>
  <c r="AQ261" i="23"/>
  <c r="AQ99" i="23"/>
  <c r="AQ225" i="23"/>
  <c r="AQ158" i="23"/>
  <c r="AQ278" i="23"/>
  <c r="AQ98" i="23"/>
  <c r="AQ184" i="23"/>
  <c r="AQ15" i="23"/>
  <c r="AQ224" i="23"/>
  <c r="AQ88" i="23"/>
  <c r="AQ273" i="23"/>
  <c r="AQ263" i="23"/>
  <c r="AQ103" i="23"/>
  <c r="AQ216" i="23"/>
  <c r="AQ230" i="23"/>
  <c r="AQ139" i="23"/>
  <c r="AQ185" i="23"/>
  <c r="AQ84" i="23"/>
  <c r="AQ82" i="23"/>
  <c r="AQ133" i="23"/>
  <c r="AQ305" i="23"/>
  <c r="AQ295" i="23"/>
  <c r="AQ193" i="23"/>
  <c r="AQ280" i="23"/>
  <c r="AQ265" i="23"/>
  <c r="AQ134" i="23"/>
  <c r="AQ42" i="23"/>
  <c r="AQ39" i="23"/>
  <c r="AQ303" i="23"/>
  <c r="AQ28" i="23"/>
  <c r="AQ55" i="23"/>
  <c r="AQ94" i="23"/>
  <c r="AQ171" i="23"/>
  <c r="AQ34" i="23"/>
  <c r="AQ152" i="23"/>
  <c r="AQ269" i="23"/>
  <c r="AQ168" i="23"/>
  <c r="AQ105" i="23"/>
  <c r="AQ89" i="23"/>
  <c r="AQ203" i="23"/>
  <c r="AQ65" i="23"/>
  <c r="AQ16" i="23"/>
  <c r="AQ78" i="23"/>
  <c r="AQ271" i="23"/>
  <c r="AQ52" i="23"/>
  <c r="AQ144" i="23"/>
  <c r="AQ234" i="23"/>
  <c r="AQ275" i="23"/>
  <c r="AQ208" i="23"/>
  <c r="AQ73" i="23"/>
  <c r="AQ297" i="23"/>
  <c r="AQ213" i="23"/>
  <c r="AQ179" i="23"/>
  <c r="AQ97" i="23"/>
  <c r="AQ17" i="23"/>
  <c r="AQ210" i="23"/>
  <c r="AQ54" i="23"/>
  <c r="AQ36" i="23"/>
  <c r="AQ218" i="23"/>
  <c r="AQ304" i="23"/>
  <c r="AQ212" i="23"/>
  <c r="AQ235" i="23"/>
  <c r="AQ143" i="23"/>
  <c r="AQ233" i="23"/>
  <c r="AQ247" i="23"/>
  <c r="AQ135" i="23"/>
  <c r="AQ214" i="23"/>
  <c r="AQ102" i="23"/>
  <c r="AQ200" i="23"/>
  <c r="AQ63" i="23"/>
  <c r="AQ260" i="23"/>
  <c r="AQ284" i="23"/>
  <c r="AQ258" i="23"/>
  <c r="AQ172" i="23"/>
  <c r="AQ189" i="23"/>
  <c r="AQ228" i="23"/>
  <c r="AQ91" i="23"/>
  <c r="AQ296" i="23"/>
  <c r="AQ18" i="23"/>
  <c r="AQ71" i="23"/>
  <c r="AQ32" i="23"/>
  <c r="AQ238" i="23"/>
  <c r="AQ148" i="23"/>
  <c r="AQ199" i="23"/>
  <c r="AQ131" i="23"/>
  <c r="AQ50" i="23"/>
  <c r="AQ108" i="23"/>
  <c r="AQ205" i="23"/>
  <c r="AQ169" i="23"/>
  <c r="AQ159" i="23"/>
  <c r="AQ155" i="23"/>
  <c r="AQ176" i="23"/>
  <c r="AQ60" i="23"/>
  <c r="AQ175" i="23"/>
  <c r="AQ164" i="23"/>
  <c r="AQ281" i="23"/>
  <c r="AQ72" i="23"/>
  <c r="AQ59" i="23"/>
  <c r="AQ46" i="23"/>
  <c r="AQ149" i="23"/>
  <c r="AQ181" i="23"/>
  <c r="AQ298" i="23"/>
  <c r="AQ106" i="23"/>
  <c r="AQ195" i="23"/>
  <c r="AQ57" i="23"/>
  <c r="AQ240" i="23"/>
  <c r="AQ140" i="23"/>
  <c r="AQ56" i="23"/>
  <c r="AQ110" i="23"/>
  <c r="AQ136" i="23"/>
  <c r="AQ113" i="23"/>
  <c r="AQ75" i="23"/>
  <c r="AQ61" i="23"/>
  <c r="AQ90" i="23"/>
  <c r="AQ244" i="23"/>
  <c r="AQ156" i="23"/>
  <c r="AQ188" i="23"/>
  <c r="AQ35" i="23"/>
  <c r="AQ187" i="23"/>
  <c r="AQ81" i="23"/>
  <c r="AQ92" i="23"/>
  <c r="AQ290" i="23"/>
  <c r="AQ101" i="23"/>
  <c r="AQ37" i="23"/>
  <c r="AQ243" i="23"/>
  <c r="AQ68" i="23"/>
  <c r="AQ198" i="23"/>
  <c r="AQ217" i="23"/>
  <c r="AQ47" i="23"/>
  <c r="AQ80" i="23"/>
  <c r="AQ226" i="23"/>
  <c r="AQ289" i="23"/>
  <c r="AQ300" i="23"/>
  <c r="AQ13" i="23"/>
  <c r="AQ150" i="23"/>
  <c r="AQ287" i="23"/>
  <c r="AQ96" i="23"/>
  <c r="AQ160" i="23"/>
  <c r="AQ292" i="23"/>
  <c r="AQ301" i="23"/>
  <c r="AQ67" i="23"/>
  <c r="AQ166" i="23"/>
  <c r="AQ279" i="23"/>
  <c r="AQ130" i="23"/>
  <c r="AQ248" i="23"/>
  <c r="AQ109" i="23"/>
  <c r="AQ128" i="23"/>
  <c r="AQ232" i="23"/>
  <c r="AQ141" i="23"/>
  <c r="AQ192" i="23"/>
  <c r="AQ95" i="23"/>
  <c r="AQ26" i="23"/>
  <c r="AQ237" i="23"/>
  <c r="AQ12" i="23"/>
  <c r="AQ245" i="23"/>
  <c r="AQ268" i="23"/>
  <c r="AQ74" i="23"/>
  <c r="AQ22" i="23"/>
  <c r="AQ209" i="23"/>
  <c r="AQ76" i="23"/>
  <c r="AQ283" i="23"/>
  <c r="AQ111" i="23"/>
  <c r="AQ104" i="23"/>
  <c r="AQ288" i="23"/>
  <c r="AQ43" i="23"/>
  <c r="AQ242" i="23"/>
  <c r="AQ272" i="23"/>
  <c r="AQ306" i="23"/>
  <c r="AQ129" i="23"/>
  <c r="AQ138" i="23"/>
  <c r="AQ64" i="23"/>
  <c r="AQ58" i="23"/>
  <c r="AQ215" i="23"/>
  <c r="AQ174" i="23"/>
  <c r="AQ267" i="23"/>
  <c r="AQ165" i="23"/>
  <c r="AQ153" i="23"/>
  <c r="AR174" i="23" l="1"/>
  <c r="AS174" i="23" s="1"/>
  <c r="AW174" i="23"/>
  <c r="AX174" i="23" s="1"/>
  <c r="AR166" i="23"/>
  <c r="AS166" i="23" s="1"/>
  <c r="AW166" i="23"/>
  <c r="AX166" i="23" s="1"/>
  <c r="AR290" i="23"/>
  <c r="AS290" i="23" s="1"/>
  <c r="AW290" i="23"/>
  <c r="AX290" i="23" s="1"/>
  <c r="AY290" i="23" s="1"/>
  <c r="AR136" i="23"/>
  <c r="AS136" i="23" s="1"/>
  <c r="AW136" i="23"/>
  <c r="AX136" i="23" s="1"/>
  <c r="AR175" i="23"/>
  <c r="AS175" i="23" s="1"/>
  <c r="AW175" i="23"/>
  <c r="AX175" i="23" s="1"/>
  <c r="AR159" i="23"/>
  <c r="AS159" i="23" s="1"/>
  <c r="AW159" i="23"/>
  <c r="AX159" i="23" s="1"/>
  <c r="AR50" i="23"/>
  <c r="AS50" i="23" s="1"/>
  <c r="AT50" i="23" s="1"/>
  <c r="AW50" i="23"/>
  <c r="AX50" i="23" s="1"/>
  <c r="AY50" i="23" s="1"/>
  <c r="AW238" i="23"/>
  <c r="AX238" i="23" s="1"/>
  <c r="AR238" i="23"/>
  <c r="AS238" i="23" s="1"/>
  <c r="AR296" i="23"/>
  <c r="AS296" i="23" s="1"/>
  <c r="AW296" i="23"/>
  <c r="AX296" i="23" s="1"/>
  <c r="AR172" i="23"/>
  <c r="AS172" i="23" s="1"/>
  <c r="AW172" i="23"/>
  <c r="AX172" i="23" s="1"/>
  <c r="AW63" i="23"/>
  <c r="AX63" i="23" s="1"/>
  <c r="AR63" i="23"/>
  <c r="AS63" i="23" s="1"/>
  <c r="AT63" i="23" s="1"/>
  <c r="AR135" i="23"/>
  <c r="AS135" i="23" s="1"/>
  <c r="AW135" i="23"/>
  <c r="AX135" i="23" s="1"/>
  <c r="AW235" i="23"/>
  <c r="AX235" i="23" s="1"/>
  <c r="AR235" i="23"/>
  <c r="AS235" i="23" s="1"/>
  <c r="AW36" i="23"/>
  <c r="AX36" i="23" s="1"/>
  <c r="AR36" i="23"/>
  <c r="AS36" i="23" s="1"/>
  <c r="AT36" i="23" s="1"/>
  <c r="AR97" i="23"/>
  <c r="AS97" i="23" s="1"/>
  <c r="AT97" i="23" s="1"/>
  <c r="AW97" i="23"/>
  <c r="AX97" i="23" s="1"/>
  <c r="AW73" i="23"/>
  <c r="AX73" i="23" s="1"/>
  <c r="AR73" i="23"/>
  <c r="AS73" i="23" s="1"/>
  <c r="AT73" i="23" s="1"/>
  <c r="AW144" i="23"/>
  <c r="AX144" i="23" s="1"/>
  <c r="AR144" i="23"/>
  <c r="AS144" i="23" s="1"/>
  <c r="AR16" i="23"/>
  <c r="AS16" i="23" s="1"/>
  <c r="AT16" i="23" s="1"/>
  <c r="AW16" i="23"/>
  <c r="AX16" i="23" s="1"/>
  <c r="AR105" i="23"/>
  <c r="AS105" i="23" s="1"/>
  <c r="AT105" i="23" s="1"/>
  <c r="AW105" i="23"/>
  <c r="AX105" i="23" s="1"/>
  <c r="AW34" i="23"/>
  <c r="AX34" i="23" s="1"/>
  <c r="AR34" i="23"/>
  <c r="AS34" i="23" s="1"/>
  <c r="AT34" i="23" s="1"/>
  <c r="AW28" i="23"/>
  <c r="AX28" i="23" s="1"/>
  <c r="AR28" i="23"/>
  <c r="AS28" i="23" s="1"/>
  <c r="AT28" i="23" s="1"/>
  <c r="AR134" i="23"/>
  <c r="AS134" i="23" s="1"/>
  <c r="AW134" i="23"/>
  <c r="AX134" i="23" s="1"/>
  <c r="AR295" i="23"/>
  <c r="AS295" i="23" s="1"/>
  <c r="AW295" i="23"/>
  <c r="AX295" i="23" s="1"/>
  <c r="AR84" i="23"/>
  <c r="AS84" i="23" s="1"/>
  <c r="AT84" i="23" s="1"/>
  <c r="AW84" i="23"/>
  <c r="AX84" i="23" s="1"/>
  <c r="AW216" i="23"/>
  <c r="AX216" i="23" s="1"/>
  <c r="AR216" i="23"/>
  <c r="AS216" i="23" s="1"/>
  <c r="AR88" i="23"/>
  <c r="AS88" i="23" s="1"/>
  <c r="AT88" i="23" s="1"/>
  <c r="AW88" i="23"/>
  <c r="AX88" i="23" s="1"/>
  <c r="AR98" i="23"/>
  <c r="AS98" i="23" s="1"/>
  <c r="AT98" i="23" s="1"/>
  <c r="AW98" i="23"/>
  <c r="AX98" i="23" s="1"/>
  <c r="AR99" i="23"/>
  <c r="AS99" i="23" s="1"/>
  <c r="AT99" i="23" s="1"/>
  <c r="AW99" i="23"/>
  <c r="AX99" i="23" s="1"/>
  <c r="AR163" i="23"/>
  <c r="AS163" i="23" s="1"/>
  <c r="AW163" i="23"/>
  <c r="AX163" i="23" s="1"/>
  <c r="AR257" i="23"/>
  <c r="AW257" i="23"/>
  <c r="AX257" i="23" s="1"/>
  <c r="AR196" i="23"/>
  <c r="AS196" i="23" s="1"/>
  <c r="AW196" i="23"/>
  <c r="AX196" i="23" s="1"/>
  <c r="AR41" i="23"/>
  <c r="AS41" i="23" s="1"/>
  <c r="AT41" i="23" s="1"/>
  <c r="AW41" i="23"/>
  <c r="AX41" i="23" s="1"/>
  <c r="AW45" i="23"/>
  <c r="AX45" i="23" s="1"/>
  <c r="AR45" i="23"/>
  <c r="AS45" i="23" s="1"/>
  <c r="AT45" i="23" s="1"/>
  <c r="AW262" i="23"/>
  <c r="AX262" i="23" s="1"/>
  <c r="AR262" i="23"/>
  <c r="AS262" i="23" s="1"/>
  <c r="AW44" i="23"/>
  <c r="AX44" i="23" s="1"/>
  <c r="AR44" i="23"/>
  <c r="AS44" i="23" s="1"/>
  <c r="AT44" i="23" s="1"/>
  <c r="AR274" i="23"/>
  <c r="AS274" i="23" s="1"/>
  <c r="AW274" i="23"/>
  <c r="AX274" i="23" s="1"/>
  <c r="AR162" i="23"/>
  <c r="AS162" i="23" s="1"/>
  <c r="AW162" i="23"/>
  <c r="AX162" i="23" s="1"/>
  <c r="AR48" i="23"/>
  <c r="AS48" i="23" s="1"/>
  <c r="AT48" i="23" s="1"/>
  <c r="AW48" i="23"/>
  <c r="AX48" i="23" s="1"/>
  <c r="AW183" i="23"/>
  <c r="AX183" i="23" s="1"/>
  <c r="AR183" i="23"/>
  <c r="AS183" i="23" s="1"/>
  <c r="AR29" i="23"/>
  <c r="AS29" i="23" s="1"/>
  <c r="AT29" i="23" s="1"/>
  <c r="AW29" i="23"/>
  <c r="AX29" i="23" s="1"/>
  <c r="AW107" i="23"/>
  <c r="AX107" i="23" s="1"/>
  <c r="AR107" i="23"/>
  <c r="AS107" i="23" s="1"/>
  <c r="AT107" i="23" s="1"/>
  <c r="AR249" i="23"/>
  <c r="AS249" i="23" s="1"/>
  <c r="AW249" i="23"/>
  <c r="AX249" i="23" s="1"/>
  <c r="AR177" i="23"/>
  <c r="AS177" i="23" s="1"/>
  <c r="AW177" i="23"/>
  <c r="AX177" i="23" s="1"/>
  <c r="AW69" i="23"/>
  <c r="AX69" i="23" s="1"/>
  <c r="AR69" i="23"/>
  <c r="AS69" i="23" s="1"/>
  <c r="AT69" i="23" s="1"/>
  <c r="AR66" i="23"/>
  <c r="AS66" i="23" s="1"/>
  <c r="AT66" i="23" s="1"/>
  <c r="AW66" i="23"/>
  <c r="AX66" i="23" s="1"/>
  <c r="AW40" i="23"/>
  <c r="AX40" i="23" s="1"/>
  <c r="AR40" i="23"/>
  <c r="AS40" i="23" s="1"/>
  <c r="AT40" i="23" s="1"/>
  <c r="AW173" i="23"/>
  <c r="AX173" i="23" s="1"/>
  <c r="AR173" i="23"/>
  <c r="AS173" i="23" s="1"/>
  <c r="AR291" i="23"/>
  <c r="AS291" i="23" s="1"/>
  <c r="AW291" i="23"/>
  <c r="AX291" i="23" s="1"/>
  <c r="AR79" i="23"/>
  <c r="AS79" i="23" s="1"/>
  <c r="AT79" i="23" s="1"/>
  <c r="AW79" i="23"/>
  <c r="AX79" i="23" s="1"/>
  <c r="AW20" i="23"/>
  <c r="AX20" i="23" s="1"/>
  <c r="AR20" i="23"/>
  <c r="AS20" i="23" s="1"/>
  <c r="AT20" i="23" s="1"/>
  <c r="AR182" i="23"/>
  <c r="AS182" i="23" s="1"/>
  <c r="AW182" i="23"/>
  <c r="AX182" i="23" s="1"/>
  <c r="AW219" i="23"/>
  <c r="AX219" i="23" s="1"/>
  <c r="AR219" i="23"/>
  <c r="AS219" i="23" s="1"/>
  <c r="AR120" i="23"/>
  <c r="AS120" i="23" s="1"/>
  <c r="AW120" i="23"/>
  <c r="AX120" i="23" s="1"/>
  <c r="AW138" i="23"/>
  <c r="AX138" i="23" s="1"/>
  <c r="AR138" i="23"/>
  <c r="AS138" i="23" s="1"/>
  <c r="AR22" i="23"/>
  <c r="AS22" i="23" s="1"/>
  <c r="AT22" i="23" s="1"/>
  <c r="AW22" i="23"/>
  <c r="AX22" i="23" s="1"/>
  <c r="AR192" i="23"/>
  <c r="AS192" i="23" s="1"/>
  <c r="AW192" i="23"/>
  <c r="AX192" i="23" s="1"/>
  <c r="AW13" i="23"/>
  <c r="AX13" i="23" s="1"/>
  <c r="AR13" i="23"/>
  <c r="AS13" i="23" s="1"/>
  <c r="AT13" i="23" s="1"/>
  <c r="AR35" i="23"/>
  <c r="AS35" i="23" s="1"/>
  <c r="AT35" i="23" s="1"/>
  <c r="AW35" i="23"/>
  <c r="AX35" i="23" s="1"/>
  <c r="AR240" i="23"/>
  <c r="AS240" i="23" s="1"/>
  <c r="AW240" i="23"/>
  <c r="AX240" i="23" s="1"/>
  <c r="AR43" i="23"/>
  <c r="AS43" i="23" s="1"/>
  <c r="AT43" i="23" s="1"/>
  <c r="AW43" i="23"/>
  <c r="AX43" i="23" s="1"/>
  <c r="AR237" i="23"/>
  <c r="AS237" i="23" s="1"/>
  <c r="AW237" i="23"/>
  <c r="AX237" i="23" s="1"/>
  <c r="AW96" i="23"/>
  <c r="AX96" i="23" s="1"/>
  <c r="AR96" i="23"/>
  <c r="AS96" i="23" s="1"/>
  <c r="AT96" i="23" s="1"/>
  <c r="AR243" i="23"/>
  <c r="AS243" i="23" s="1"/>
  <c r="AW243" i="23"/>
  <c r="AX243" i="23" s="1"/>
  <c r="AW61" i="23"/>
  <c r="AX61" i="23" s="1"/>
  <c r="AR61" i="23"/>
  <c r="AS61" i="23" s="1"/>
  <c r="AT61" i="23" s="1"/>
  <c r="AR110" i="23"/>
  <c r="AS110" i="23" s="1"/>
  <c r="AT110" i="23" s="1"/>
  <c r="AW110" i="23"/>
  <c r="AX110" i="23" s="1"/>
  <c r="AR181" i="23"/>
  <c r="AS181" i="23" s="1"/>
  <c r="AW181" i="23"/>
  <c r="AX181" i="23" s="1"/>
  <c r="AW72" i="23"/>
  <c r="AX72" i="23" s="1"/>
  <c r="AR72" i="23"/>
  <c r="AS72" i="23" s="1"/>
  <c r="AT72" i="23" s="1"/>
  <c r="AW60" i="23"/>
  <c r="AX60" i="23" s="1"/>
  <c r="AR60" i="23"/>
  <c r="AS60" i="23" s="1"/>
  <c r="AT60" i="23" s="1"/>
  <c r="AR169" i="23"/>
  <c r="AS169" i="23" s="1"/>
  <c r="AW169" i="23"/>
  <c r="AX169" i="23" s="1"/>
  <c r="AR131" i="23"/>
  <c r="AS131" i="23" s="1"/>
  <c r="AW131" i="23"/>
  <c r="AX131" i="23" s="1"/>
  <c r="AR32" i="23"/>
  <c r="AS32" i="23" s="1"/>
  <c r="AT32" i="23" s="1"/>
  <c r="AW32" i="23"/>
  <c r="AX32" i="23" s="1"/>
  <c r="AR91" i="23"/>
  <c r="AS91" i="23" s="1"/>
  <c r="AT91" i="23" s="1"/>
  <c r="AW91" i="23"/>
  <c r="AX91" i="23" s="1"/>
  <c r="AR258" i="23"/>
  <c r="AS258" i="23" s="1"/>
  <c r="AW258" i="23"/>
  <c r="AX258" i="23" s="1"/>
  <c r="AR200" i="23"/>
  <c r="AS200" i="23" s="1"/>
  <c r="AW200" i="23"/>
  <c r="AX200" i="23" s="1"/>
  <c r="AR247" i="23"/>
  <c r="AS247" i="23" s="1"/>
  <c r="AW247" i="23"/>
  <c r="AX247" i="23" s="1"/>
  <c r="AW212" i="23"/>
  <c r="AX212" i="23" s="1"/>
  <c r="AR212" i="23"/>
  <c r="AS212" i="23" s="1"/>
  <c r="AW54" i="23"/>
  <c r="AX54" i="23" s="1"/>
  <c r="AR54" i="23"/>
  <c r="AS54" i="23" s="1"/>
  <c r="AT54" i="23" s="1"/>
  <c r="AR179" i="23"/>
  <c r="AS179" i="23" s="1"/>
  <c r="AW179" i="23"/>
  <c r="AX179" i="23" s="1"/>
  <c r="AR208" i="23"/>
  <c r="AS208" i="23" s="1"/>
  <c r="AW208" i="23"/>
  <c r="AX208" i="23" s="1"/>
  <c r="AR52" i="23"/>
  <c r="AS52" i="23" s="1"/>
  <c r="AT52" i="23" s="1"/>
  <c r="AW52" i="23"/>
  <c r="AX52" i="23" s="1"/>
  <c r="AR65" i="23"/>
  <c r="AS65" i="23" s="1"/>
  <c r="AT65" i="23" s="1"/>
  <c r="AW65" i="23"/>
  <c r="AX65" i="23" s="1"/>
  <c r="AR168" i="23"/>
  <c r="AS168" i="23" s="1"/>
  <c r="AW168" i="23"/>
  <c r="AX168" i="23" s="1"/>
  <c r="AW171" i="23"/>
  <c r="AX171" i="23" s="1"/>
  <c r="AR171" i="23"/>
  <c r="AS171" i="23" s="1"/>
  <c r="AW303" i="23"/>
  <c r="AX303" i="23" s="1"/>
  <c r="AR303" i="23"/>
  <c r="AS303" i="23" s="1"/>
  <c r="AW265" i="23"/>
  <c r="AX265" i="23" s="1"/>
  <c r="AR265" i="23"/>
  <c r="AS265" i="23" s="1"/>
  <c r="AR305" i="23"/>
  <c r="AS305" i="23" s="1"/>
  <c r="AW305" i="23"/>
  <c r="AX305" i="23" s="1"/>
  <c r="AR185" i="23"/>
  <c r="AS185" i="23" s="1"/>
  <c r="AW185" i="23"/>
  <c r="AX185" i="23" s="1"/>
  <c r="AW103" i="23"/>
  <c r="AX103" i="23" s="1"/>
  <c r="AR103" i="23"/>
  <c r="AS103" i="23" s="1"/>
  <c r="AT103" i="23" s="1"/>
  <c r="AR224" i="23"/>
  <c r="AS224" i="23" s="1"/>
  <c r="AW224" i="23"/>
  <c r="AX224" i="23" s="1"/>
  <c r="AR278" i="23"/>
  <c r="AS278" i="23" s="1"/>
  <c r="AW278" i="23"/>
  <c r="AX278" i="23" s="1"/>
  <c r="AW261" i="23"/>
  <c r="AX261" i="23" s="1"/>
  <c r="AR261" i="23"/>
  <c r="AS261" i="23" s="1"/>
  <c r="AW53" i="23"/>
  <c r="AX53" i="23" s="1"/>
  <c r="AR53" i="23"/>
  <c r="AS53" i="23" s="1"/>
  <c r="AT53" i="23" s="1"/>
  <c r="AW223" i="23"/>
  <c r="AX223" i="23" s="1"/>
  <c r="AR223" i="23"/>
  <c r="AS223" i="23" s="1"/>
  <c r="AR154" i="23"/>
  <c r="AS154" i="23" s="1"/>
  <c r="AW154" i="23"/>
  <c r="AX154" i="23" s="1"/>
  <c r="AR157" i="23"/>
  <c r="AS157" i="23" s="1"/>
  <c r="AW157" i="23"/>
  <c r="AX157" i="23" s="1"/>
  <c r="AR239" i="23"/>
  <c r="AS239" i="23" s="1"/>
  <c r="AW239" i="23"/>
  <c r="AX239" i="23" s="1"/>
  <c r="AR51" i="23"/>
  <c r="AS51" i="23" s="1"/>
  <c r="AT51" i="23" s="1"/>
  <c r="AW51" i="23"/>
  <c r="AX51" i="23" s="1"/>
  <c r="AR246" i="23"/>
  <c r="AS246" i="23" s="1"/>
  <c r="AW246" i="23"/>
  <c r="AX246" i="23" s="1"/>
  <c r="AR229" i="23"/>
  <c r="AS229" i="23" s="1"/>
  <c r="AW229" i="23"/>
  <c r="AX229" i="23" s="1"/>
  <c r="AW23" i="23"/>
  <c r="AX23" i="23" s="1"/>
  <c r="AR23" i="23"/>
  <c r="AS23" i="23" s="1"/>
  <c r="AT23" i="23" s="1"/>
  <c r="AR24" i="23"/>
  <c r="AS24" i="23" s="1"/>
  <c r="AT24" i="23" s="1"/>
  <c r="AW24" i="23"/>
  <c r="AX24" i="23" s="1"/>
  <c r="AR191" i="23"/>
  <c r="AS191" i="23" s="1"/>
  <c r="AW191" i="23"/>
  <c r="AX191" i="23" s="1"/>
  <c r="AR227" i="23"/>
  <c r="AS227" i="23" s="1"/>
  <c r="AW227" i="23"/>
  <c r="AX227" i="23" s="1"/>
  <c r="AW49" i="23"/>
  <c r="AX49" i="23" s="1"/>
  <c r="AR49" i="23"/>
  <c r="AS49" i="23" s="1"/>
  <c r="AT49" i="23" s="1"/>
  <c r="AR270" i="23"/>
  <c r="AS270" i="23" s="1"/>
  <c r="AW270" i="23"/>
  <c r="AX270" i="23" s="1"/>
  <c r="AR147" i="23"/>
  <c r="AS147" i="23" s="1"/>
  <c r="AW147" i="23"/>
  <c r="AX147" i="23" s="1"/>
  <c r="AR202" i="23"/>
  <c r="AS202" i="23" s="1"/>
  <c r="AW202" i="23"/>
  <c r="AX202" i="23" s="1"/>
  <c r="AW100" i="23"/>
  <c r="AX100" i="23" s="1"/>
  <c r="AR100" i="23"/>
  <c r="AS100" i="23" s="1"/>
  <c r="AT100" i="23" s="1"/>
  <c r="AW277" i="23"/>
  <c r="AX277" i="23" s="1"/>
  <c r="AR277" i="23"/>
  <c r="AS277" i="23" s="1"/>
  <c r="AW293" i="23"/>
  <c r="AX293" i="23" s="1"/>
  <c r="AR293" i="23"/>
  <c r="AS293" i="23" s="1"/>
  <c r="AR294" i="23"/>
  <c r="AS294" i="23" s="1"/>
  <c r="AW294" i="23"/>
  <c r="AX294" i="23" s="1"/>
  <c r="AW194" i="23"/>
  <c r="AX194" i="23" s="1"/>
  <c r="AR194" i="23"/>
  <c r="AS194" i="23" s="1"/>
  <c r="AR241" i="23"/>
  <c r="AS241" i="23" s="1"/>
  <c r="AW241" i="23"/>
  <c r="AX241" i="23" s="1"/>
  <c r="AW31" i="23"/>
  <c r="AX31" i="23" s="1"/>
  <c r="AR31" i="23"/>
  <c r="AS31" i="23" s="1"/>
  <c r="AT31" i="23" s="1"/>
  <c r="AR146" i="23"/>
  <c r="AS146" i="23" s="1"/>
  <c r="AW146" i="23"/>
  <c r="AX146" i="23" s="1"/>
  <c r="AW119" i="23"/>
  <c r="AX119" i="23" s="1"/>
  <c r="AR119" i="23"/>
  <c r="AW111" i="23"/>
  <c r="AX111" i="23" s="1"/>
  <c r="AR111" i="23"/>
  <c r="AS111" i="23" s="1"/>
  <c r="AT111" i="23" s="1"/>
  <c r="AR109" i="23"/>
  <c r="AS109" i="23" s="1"/>
  <c r="AT109" i="23" s="1"/>
  <c r="AW109" i="23"/>
  <c r="AX109" i="23" s="1"/>
  <c r="AW80" i="23"/>
  <c r="AX80" i="23" s="1"/>
  <c r="AR80" i="23"/>
  <c r="AS80" i="23" s="1"/>
  <c r="AT80" i="23" s="1"/>
  <c r="AW298" i="23"/>
  <c r="AX298" i="23" s="1"/>
  <c r="AR298" i="23"/>
  <c r="AS298" i="23" s="1"/>
  <c r="AR58" i="23"/>
  <c r="AS58" i="23" s="1"/>
  <c r="AT58" i="23" s="1"/>
  <c r="AW58" i="23"/>
  <c r="AX58" i="23" s="1"/>
  <c r="AR56" i="23"/>
  <c r="AS56" i="23" s="1"/>
  <c r="AT56" i="23" s="1"/>
  <c r="AW56" i="23"/>
  <c r="AX56" i="23" s="1"/>
  <c r="AR304" i="23"/>
  <c r="AS304" i="23" s="1"/>
  <c r="AW304" i="23"/>
  <c r="AX304" i="23" s="1"/>
  <c r="AR39" i="23"/>
  <c r="AS39" i="23" s="1"/>
  <c r="AT39" i="23" s="1"/>
  <c r="AW39" i="23"/>
  <c r="AX39" i="23" s="1"/>
  <c r="AR158" i="23"/>
  <c r="AS158" i="23" s="1"/>
  <c r="AW158" i="23"/>
  <c r="AX158" i="23" s="1"/>
  <c r="AR167" i="23"/>
  <c r="AS167" i="23" s="1"/>
  <c r="AW167" i="23"/>
  <c r="AX167" i="23" s="1"/>
  <c r="AW231" i="23"/>
  <c r="AX231" i="23" s="1"/>
  <c r="AR231" i="23"/>
  <c r="AS231" i="23" s="1"/>
  <c r="AR302" i="23"/>
  <c r="AS302" i="23" s="1"/>
  <c r="AW302" i="23"/>
  <c r="AX302" i="23" s="1"/>
  <c r="AW221" i="23"/>
  <c r="AX221" i="23" s="1"/>
  <c r="AR221" i="23"/>
  <c r="AS221" i="23" s="1"/>
  <c r="AR86" i="23"/>
  <c r="AS86" i="23" s="1"/>
  <c r="AT86" i="23" s="1"/>
  <c r="AW86" i="23"/>
  <c r="AX86" i="23" s="1"/>
  <c r="AR236" i="23"/>
  <c r="AS236" i="23" s="1"/>
  <c r="AW236" i="23"/>
  <c r="AX236" i="23" s="1"/>
  <c r="AW112" i="23"/>
  <c r="AX112" i="23" s="1"/>
  <c r="AR112" i="23"/>
  <c r="AS112" i="23" s="1"/>
  <c r="AT112" i="23" s="1"/>
  <c r="AR206" i="23"/>
  <c r="AS206" i="23" s="1"/>
  <c r="AW206" i="23"/>
  <c r="AX206" i="23" s="1"/>
  <c r="AR38" i="23"/>
  <c r="AS38" i="23" s="1"/>
  <c r="AT38" i="23" s="1"/>
  <c r="AW38" i="23"/>
  <c r="AX38" i="23" s="1"/>
  <c r="AR127" i="23"/>
  <c r="AW127" i="23"/>
  <c r="AX127" i="23" s="1"/>
  <c r="AW62" i="23"/>
  <c r="AX62" i="23" s="1"/>
  <c r="AR62" i="23"/>
  <c r="AS62" i="23" s="1"/>
  <c r="AT62" i="23" s="1"/>
  <c r="AW264" i="23"/>
  <c r="AX264" i="23" s="1"/>
  <c r="AR264" i="23"/>
  <c r="AS264" i="23" s="1"/>
  <c r="AR190" i="23"/>
  <c r="AS190" i="23" s="1"/>
  <c r="AW190" i="23"/>
  <c r="AX190" i="23" s="1"/>
  <c r="AR286" i="23"/>
  <c r="AS286" i="23" s="1"/>
  <c r="AW286" i="23"/>
  <c r="AX286" i="23" s="1"/>
  <c r="AW250" i="23"/>
  <c r="AX250" i="23" s="1"/>
  <c r="AR250" i="23"/>
  <c r="AS250" i="23" s="1"/>
  <c r="AW14" i="23"/>
  <c r="AX14" i="23" s="1"/>
  <c r="AR14" i="23"/>
  <c r="AS14" i="23" s="1"/>
  <c r="AT14" i="23" s="1"/>
  <c r="AW33" i="23"/>
  <c r="AX33" i="23" s="1"/>
  <c r="AR33" i="23"/>
  <c r="AS33" i="23" s="1"/>
  <c r="AT33" i="23" s="1"/>
  <c r="AR30" i="23"/>
  <c r="AS30" i="23" s="1"/>
  <c r="AT30" i="23" s="1"/>
  <c r="AW30" i="23"/>
  <c r="AX30" i="23" s="1"/>
  <c r="AR282" i="23"/>
  <c r="AS282" i="23" s="1"/>
  <c r="AW282" i="23"/>
  <c r="AX282" i="23" s="1"/>
  <c r="AW70" i="23"/>
  <c r="AX70" i="23" s="1"/>
  <c r="AR70" i="23"/>
  <c r="AS70" i="23" s="1"/>
  <c r="AT70" i="23" s="1"/>
  <c r="AR242" i="23"/>
  <c r="AS242" i="23" s="1"/>
  <c r="AW242" i="23"/>
  <c r="AX242" i="23" s="1"/>
  <c r="AW12" i="23"/>
  <c r="AX12" i="23" s="1"/>
  <c r="AR12" i="23"/>
  <c r="AR160" i="23"/>
  <c r="AS160" i="23" s="1"/>
  <c r="AW160" i="23"/>
  <c r="AX160" i="23" s="1"/>
  <c r="AW68" i="23"/>
  <c r="AX68" i="23" s="1"/>
  <c r="AR68" i="23"/>
  <c r="AS68" i="23" s="1"/>
  <c r="AT68" i="23" s="1"/>
  <c r="AR90" i="23"/>
  <c r="AS90" i="23" s="1"/>
  <c r="AT90" i="23" s="1"/>
  <c r="AW90" i="23"/>
  <c r="AX90" i="23" s="1"/>
  <c r="AW59" i="23"/>
  <c r="AX59" i="23" s="1"/>
  <c r="AR59" i="23"/>
  <c r="AS59" i="23" s="1"/>
  <c r="AT59" i="23" s="1"/>
  <c r="AR153" i="23"/>
  <c r="AS153" i="23" s="1"/>
  <c r="AW153" i="23"/>
  <c r="AX153" i="23" s="1"/>
  <c r="AR215" i="23"/>
  <c r="AS215" i="23" s="1"/>
  <c r="AW215" i="23"/>
  <c r="AX215" i="23" s="1"/>
  <c r="AW129" i="23"/>
  <c r="AX129" i="23" s="1"/>
  <c r="AR129" i="23"/>
  <c r="AS129" i="23" s="1"/>
  <c r="AR283" i="23"/>
  <c r="AS283" i="23" s="1"/>
  <c r="AW283" i="23"/>
  <c r="AX283" i="23" s="1"/>
  <c r="AW74" i="23"/>
  <c r="AX74" i="23" s="1"/>
  <c r="AR74" i="23"/>
  <c r="AS74" i="23" s="1"/>
  <c r="AT74" i="23" s="1"/>
  <c r="AR141" i="23"/>
  <c r="AS141" i="23" s="1"/>
  <c r="AW141" i="23"/>
  <c r="AX141" i="23" s="1"/>
  <c r="AR248" i="23"/>
  <c r="AS248" i="23" s="1"/>
  <c r="AW248" i="23"/>
  <c r="AX248" i="23" s="1"/>
  <c r="AR67" i="23"/>
  <c r="AS67" i="23" s="1"/>
  <c r="AT67" i="23" s="1"/>
  <c r="AW67" i="23"/>
  <c r="AX67" i="23" s="1"/>
  <c r="AW300" i="23"/>
  <c r="AX300" i="23" s="1"/>
  <c r="AR300" i="23"/>
  <c r="AS300" i="23" s="1"/>
  <c r="AR47" i="23"/>
  <c r="AS47" i="23" s="1"/>
  <c r="AT47" i="23" s="1"/>
  <c r="AW47" i="23"/>
  <c r="AX47" i="23" s="1"/>
  <c r="AR92" i="23"/>
  <c r="AS92" i="23" s="1"/>
  <c r="AT92" i="23" s="1"/>
  <c r="AW92" i="23"/>
  <c r="AX92" i="23" s="1"/>
  <c r="AR188" i="23"/>
  <c r="AS188" i="23" s="1"/>
  <c r="AW188" i="23"/>
  <c r="AX188" i="23" s="1"/>
  <c r="AW57" i="23"/>
  <c r="AX57" i="23" s="1"/>
  <c r="AR57" i="23"/>
  <c r="AS57" i="23" s="1"/>
  <c r="AT57" i="23" s="1"/>
  <c r="AW165" i="23"/>
  <c r="AX165" i="23" s="1"/>
  <c r="AR165" i="23"/>
  <c r="AS165" i="23" s="1"/>
  <c r="AR306" i="23"/>
  <c r="AS306" i="23" s="1"/>
  <c r="AW306" i="23"/>
  <c r="AX306" i="23" s="1"/>
  <c r="AW288" i="23"/>
  <c r="AX288" i="23" s="1"/>
  <c r="AR288" i="23"/>
  <c r="AS288" i="23" s="1"/>
  <c r="AR76" i="23"/>
  <c r="AS76" i="23" s="1"/>
  <c r="AT76" i="23" s="1"/>
  <c r="AW76" i="23"/>
  <c r="AX76" i="23" s="1"/>
  <c r="AW268" i="23"/>
  <c r="AX268" i="23" s="1"/>
  <c r="AR268" i="23"/>
  <c r="AS268" i="23" s="1"/>
  <c r="AW26" i="23"/>
  <c r="AX26" i="23" s="1"/>
  <c r="AR26" i="23"/>
  <c r="AS26" i="23" s="1"/>
  <c r="AT26" i="23" s="1"/>
  <c r="AR232" i="23"/>
  <c r="AS232" i="23" s="1"/>
  <c r="AW232" i="23"/>
  <c r="AX232" i="23" s="1"/>
  <c r="AW130" i="23"/>
  <c r="AX130" i="23" s="1"/>
  <c r="AR130" i="23"/>
  <c r="AS130" i="23" s="1"/>
  <c r="AR301" i="23"/>
  <c r="AS301" i="23" s="1"/>
  <c r="AW301" i="23"/>
  <c r="AX301" i="23" s="1"/>
  <c r="AR287" i="23"/>
  <c r="AS287" i="23" s="1"/>
  <c r="AW287" i="23"/>
  <c r="AX287" i="23" s="1"/>
  <c r="AR289" i="23"/>
  <c r="AS289" i="23" s="1"/>
  <c r="AW289" i="23"/>
  <c r="AX289" i="23" s="1"/>
  <c r="AR217" i="23"/>
  <c r="AS217" i="23" s="1"/>
  <c r="AW217" i="23"/>
  <c r="AX217" i="23" s="1"/>
  <c r="AR37" i="23"/>
  <c r="AS37" i="23" s="1"/>
  <c r="AT37" i="23" s="1"/>
  <c r="AW37" i="23"/>
  <c r="AX37" i="23" s="1"/>
  <c r="AW81" i="23"/>
  <c r="AX81" i="23" s="1"/>
  <c r="AR81" i="23"/>
  <c r="AS81" i="23" s="1"/>
  <c r="AT81" i="23" s="1"/>
  <c r="AR156" i="23"/>
  <c r="AS156" i="23" s="1"/>
  <c r="AW156" i="23"/>
  <c r="AX156" i="23" s="1"/>
  <c r="AW75" i="23"/>
  <c r="AX75" i="23" s="1"/>
  <c r="AR75" i="23"/>
  <c r="AS75" i="23" s="1"/>
  <c r="AT75" i="23" s="1"/>
  <c r="AR195" i="23"/>
  <c r="AS195" i="23" s="1"/>
  <c r="AW195" i="23"/>
  <c r="AX195" i="23" s="1"/>
  <c r="AR149" i="23"/>
  <c r="AS149" i="23" s="1"/>
  <c r="AW149" i="23"/>
  <c r="AX149" i="23" s="1"/>
  <c r="AR281" i="23"/>
  <c r="AS281" i="23" s="1"/>
  <c r="AW281" i="23"/>
  <c r="AX281" i="23" s="1"/>
  <c r="AR176" i="23"/>
  <c r="AS176" i="23" s="1"/>
  <c r="AW176" i="23"/>
  <c r="AX176" i="23" s="1"/>
  <c r="AR205" i="23"/>
  <c r="AS205" i="23" s="1"/>
  <c r="AW205" i="23"/>
  <c r="AX205" i="23" s="1"/>
  <c r="AR199" i="23"/>
  <c r="AS199" i="23" s="1"/>
  <c r="AW199" i="23"/>
  <c r="AX199" i="23" s="1"/>
  <c r="AW71" i="23"/>
  <c r="AX71" i="23" s="1"/>
  <c r="AR71" i="23"/>
  <c r="AS71" i="23" s="1"/>
  <c r="AT71" i="23" s="1"/>
  <c r="AR228" i="23"/>
  <c r="AS228" i="23" s="1"/>
  <c r="AW228" i="23"/>
  <c r="AX228" i="23" s="1"/>
  <c r="AR284" i="23"/>
  <c r="AS284" i="23" s="1"/>
  <c r="AW284" i="23"/>
  <c r="AX284" i="23" s="1"/>
  <c r="AW102" i="23"/>
  <c r="AX102" i="23" s="1"/>
  <c r="AR102" i="23"/>
  <c r="AS102" i="23" s="1"/>
  <c r="AT102" i="23" s="1"/>
  <c r="AR233" i="23"/>
  <c r="AS233" i="23" s="1"/>
  <c r="AW233" i="23"/>
  <c r="AX233" i="23" s="1"/>
  <c r="AR210" i="23"/>
  <c r="AS210" i="23" s="1"/>
  <c r="AW210" i="23"/>
  <c r="AX210" i="23" s="1"/>
  <c r="AR213" i="23"/>
  <c r="AS213" i="23" s="1"/>
  <c r="AW213" i="23"/>
  <c r="AX213" i="23" s="1"/>
  <c r="AR275" i="23"/>
  <c r="AS275" i="23" s="1"/>
  <c r="AW275" i="23"/>
  <c r="AX275" i="23" s="1"/>
  <c r="AW271" i="23"/>
  <c r="AX271" i="23" s="1"/>
  <c r="AR271" i="23"/>
  <c r="AS271" i="23" s="1"/>
  <c r="AW203" i="23"/>
  <c r="AX203" i="23" s="1"/>
  <c r="AR203" i="23"/>
  <c r="AS203" i="23" s="1"/>
  <c r="AW269" i="23"/>
  <c r="AX269" i="23" s="1"/>
  <c r="AR269" i="23"/>
  <c r="AS269" i="23" s="1"/>
  <c r="AR94" i="23"/>
  <c r="AS94" i="23" s="1"/>
  <c r="AT94" i="23" s="1"/>
  <c r="AW94" i="23"/>
  <c r="AX94" i="23" s="1"/>
  <c r="AR280" i="23"/>
  <c r="AS280" i="23" s="1"/>
  <c r="AW280" i="23"/>
  <c r="AX280" i="23" s="1"/>
  <c r="AR133" i="23"/>
  <c r="AS133" i="23" s="1"/>
  <c r="AW133" i="23"/>
  <c r="AX133" i="23" s="1"/>
  <c r="AR139" i="23"/>
  <c r="AS139" i="23" s="1"/>
  <c r="AW139" i="23"/>
  <c r="AX139" i="23" s="1"/>
  <c r="AR263" i="23"/>
  <c r="AS263" i="23" s="1"/>
  <c r="AW263" i="23"/>
  <c r="AX263" i="23" s="1"/>
  <c r="AW15" i="23"/>
  <c r="AX15" i="23" s="1"/>
  <c r="AR15" i="23"/>
  <c r="AS15" i="23" s="1"/>
  <c r="AT15" i="23" s="1"/>
  <c r="AR142" i="23"/>
  <c r="AS142" i="23" s="1"/>
  <c r="AW142" i="23"/>
  <c r="AX142" i="23" s="1"/>
  <c r="AR170" i="23"/>
  <c r="AS170" i="23" s="1"/>
  <c r="AW170" i="23"/>
  <c r="AX170" i="23" s="1"/>
  <c r="AW19" i="23"/>
  <c r="AX19" i="23" s="1"/>
  <c r="AR19" i="23"/>
  <c r="AS19" i="23" s="1"/>
  <c r="AT19" i="23" s="1"/>
  <c r="AR299" i="23"/>
  <c r="AS299" i="23" s="1"/>
  <c r="AW299" i="23"/>
  <c r="AX299" i="23" s="1"/>
  <c r="AR285" i="23"/>
  <c r="AS285" i="23" s="1"/>
  <c r="AW285" i="23"/>
  <c r="AX285" i="23" s="1"/>
  <c r="AW267" i="23"/>
  <c r="AX267" i="23" s="1"/>
  <c r="AR267" i="23"/>
  <c r="AS267" i="23" s="1"/>
  <c r="AW64" i="23"/>
  <c r="AX64" i="23" s="1"/>
  <c r="AR64" i="23"/>
  <c r="AS64" i="23" s="1"/>
  <c r="AT64" i="23" s="1"/>
  <c r="AR272" i="23"/>
  <c r="AS272" i="23" s="1"/>
  <c r="AW272" i="23"/>
  <c r="AX272" i="23" s="1"/>
  <c r="AR104" i="23"/>
  <c r="AS104" i="23" s="1"/>
  <c r="AT104" i="23" s="1"/>
  <c r="AW104" i="23"/>
  <c r="AX104" i="23" s="1"/>
  <c r="AR209" i="23"/>
  <c r="AS209" i="23" s="1"/>
  <c r="AW209" i="23"/>
  <c r="AX209" i="23" s="1"/>
  <c r="AR245" i="23"/>
  <c r="AS245" i="23" s="1"/>
  <c r="AW245" i="23"/>
  <c r="AX245" i="23" s="1"/>
  <c r="AR95" i="23"/>
  <c r="AS95" i="23" s="1"/>
  <c r="AT95" i="23" s="1"/>
  <c r="AW95" i="23"/>
  <c r="AX95" i="23" s="1"/>
  <c r="AR128" i="23"/>
  <c r="AS128" i="23" s="1"/>
  <c r="AW128" i="23"/>
  <c r="AX128" i="23" s="1"/>
  <c r="AR279" i="23"/>
  <c r="AS279" i="23" s="1"/>
  <c r="AW279" i="23"/>
  <c r="AX279" i="23" s="1"/>
  <c r="AW292" i="23"/>
  <c r="AX292" i="23" s="1"/>
  <c r="AR292" i="23"/>
  <c r="AS292" i="23" s="1"/>
  <c r="AR150" i="23"/>
  <c r="AS150" i="23" s="1"/>
  <c r="AW150" i="23"/>
  <c r="AX150" i="23" s="1"/>
  <c r="AR226" i="23"/>
  <c r="AS226" i="23" s="1"/>
  <c r="AW226" i="23"/>
  <c r="AX226" i="23" s="1"/>
  <c r="AR198" i="23"/>
  <c r="AS198" i="23" s="1"/>
  <c r="AW198" i="23"/>
  <c r="AX198" i="23" s="1"/>
  <c r="AR101" i="23"/>
  <c r="AS101" i="23" s="1"/>
  <c r="AT101" i="23" s="1"/>
  <c r="AW101" i="23"/>
  <c r="AX101" i="23" s="1"/>
  <c r="AR187" i="23"/>
  <c r="AS187" i="23" s="1"/>
  <c r="AW187" i="23"/>
  <c r="AX187" i="23" s="1"/>
  <c r="AR244" i="23"/>
  <c r="AS244" i="23" s="1"/>
  <c r="AW244" i="23"/>
  <c r="AX244" i="23" s="1"/>
  <c r="AR113" i="23"/>
  <c r="AS113" i="23" s="1"/>
  <c r="AT113" i="23" s="1"/>
  <c r="AW113" i="23"/>
  <c r="AX113" i="23" s="1"/>
  <c r="AW140" i="23"/>
  <c r="AX140" i="23" s="1"/>
  <c r="AR140" i="23"/>
  <c r="AS140" i="23" s="1"/>
  <c r="AR106" i="23"/>
  <c r="AS106" i="23" s="1"/>
  <c r="AT106" i="23" s="1"/>
  <c r="AW106" i="23"/>
  <c r="AX106" i="23" s="1"/>
  <c r="AR46" i="23"/>
  <c r="AS46" i="23" s="1"/>
  <c r="AT46" i="23" s="1"/>
  <c r="AW46" i="23"/>
  <c r="AX46" i="23" s="1"/>
  <c r="AR164" i="23"/>
  <c r="AS164" i="23" s="1"/>
  <c r="AW164" i="23"/>
  <c r="AX164" i="23" s="1"/>
  <c r="AR155" i="23"/>
  <c r="AS155" i="23" s="1"/>
  <c r="AW155" i="23"/>
  <c r="AX155" i="23" s="1"/>
  <c r="AW108" i="23"/>
  <c r="AX108" i="23" s="1"/>
  <c r="AR108" i="23"/>
  <c r="AS108" i="23" s="1"/>
  <c r="AT108" i="23" s="1"/>
  <c r="AR148" i="23"/>
  <c r="AS148" i="23" s="1"/>
  <c r="AW148" i="23"/>
  <c r="AX148" i="23" s="1"/>
  <c r="AR18" i="23"/>
  <c r="AS18" i="23" s="1"/>
  <c r="AT18" i="23" s="1"/>
  <c r="AW18" i="23"/>
  <c r="AX18" i="23" s="1"/>
  <c r="AR189" i="23"/>
  <c r="AS189" i="23" s="1"/>
  <c r="AW189" i="23"/>
  <c r="AX189" i="23" s="1"/>
  <c r="AW260" i="23"/>
  <c r="AX260" i="23" s="1"/>
  <c r="AR260" i="23"/>
  <c r="AS260" i="23" s="1"/>
  <c r="AR214" i="23"/>
  <c r="AS214" i="23" s="1"/>
  <c r="AW214" i="23"/>
  <c r="AX214" i="23" s="1"/>
  <c r="AR143" i="23"/>
  <c r="AS143" i="23" s="1"/>
  <c r="AW143" i="23"/>
  <c r="AX143" i="23" s="1"/>
  <c r="AW218" i="23"/>
  <c r="AX218" i="23" s="1"/>
  <c r="AR218" i="23"/>
  <c r="AS218" i="23" s="1"/>
  <c r="AW17" i="23"/>
  <c r="AX17" i="23" s="1"/>
  <c r="AR17" i="23"/>
  <c r="AS17" i="23" s="1"/>
  <c r="AT17" i="23" s="1"/>
  <c r="AR297" i="23"/>
  <c r="AS297" i="23" s="1"/>
  <c r="AW297" i="23"/>
  <c r="AX297" i="23" s="1"/>
  <c r="AR234" i="23"/>
  <c r="AS234" i="23" s="1"/>
  <c r="AW234" i="23"/>
  <c r="AX234" i="23" s="1"/>
  <c r="AR78" i="23"/>
  <c r="AS78" i="23" s="1"/>
  <c r="AT78" i="23" s="1"/>
  <c r="AW78" i="23"/>
  <c r="AX78" i="23" s="1"/>
  <c r="AR89" i="23"/>
  <c r="AS89" i="23" s="1"/>
  <c r="AT89" i="23" s="1"/>
  <c r="AW89" i="23"/>
  <c r="AX89" i="23" s="1"/>
  <c r="AY89" i="23" s="1"/>
  <c r="AW152" i="23"/>
  <c r="AX152" i="23" s="1"/>
  <c r="AR152" i="23"/>
  <c r="AS152" i="23" s="1"/>
  <c r="AW55" i="23"/>
  <c r="AX55" i="23" s="1"/>
  <c r="AR55" i="23"/>
  <c r="AS55" i="23" s="1"/>
  <c r="AT55" i="23" s="1"/>
  <c r="AR42" i="23"/>
  <c r="AS42" i="23" s="1"/>
  <c r="AT42" i="23" s="1"/>
  <c r="AW42" i="23"/>
  <c r="AX42" i="23" s="1"/>
  <c r="AR193" i="23"/>
  <c r="AS193" i="23" s="1"/>
  <c r="AW193" i="23"/>
  <c r="AX193" i="23" s="1"/>
  <c r="AY193" i="23" s="1"/>
  <c r="AW82" i="23"/>
  <c r="AX82" i="23" s="1"/>
  <c r="AR82" i="23"/>
  <c r="AS82" i="23" s="1"/>
  <c r="AT82" i="23" s="1"/>
  <c r="AR230" i="23"/>
  <c r="AS230" i="23" s="1"/>
  <c r="AW230" i="23"/>
  <c r="AX230" i="23" s="1"/>
  <c r="AW273" i="23"/>
  <c r="AX273" i="23" s="1"/>
  <c r="AR273" i="23"/>
  <c r="AS273" i="23" s="1"/>
  <c r="AR184" i="23"/>
  <c r="AS184" i="23" s="1"/>
  <c r="AW184" i="23"/>
  <c r="AX184" i="23" s="1"/>
  <c r="AY184" i="23" s="1"/>
  <c r="AR225" i="23"/>
  <c r="AS225" i="23" s="1"/>
  <c r="AW225" i="23"/>
  <c r="AX225" i="23" s="1"/>
  <c r="AW211" i="23"/>
  <c r="AX211" i="23" s="1"/>
  <c r="AR211" i="23"/>
  <c r="AS211" i="23" s="1"/>
  <c r="AW77" i="23"/>
  <c r="AX77" i="23" s="1"/>
  <c r="AR77" i="23"/>
  <c r="AS77" i="23" s="1"/>
  <c r="AT77" i="23" s="1"/>
  <c r="AR151" i="23"/>
  <c r="AS151" i="23" s="1"/>
  <c r="AW151" i="23"/>
  <c r="AX151" i="23" s="1"/>
  <c r="AY151" i="23" s="1"/>
  <c r="AR145" i="23"/>
  <c r="AS145" i="23" s="1"/>
  <c r="AW145" i="23"/>
  <c r="AX145" i="23" s="1"/>
  <c r="AW201" i="23"/>
  <c r="AX201" i="23" s="1"/>
  <c r="AR201" i="23"/>
  <c r="AS201" i="23" s="1"/>
  <c r="AW204" i="23"/>
  <c r="AX204" i="23" s="1"/>
  <c r="AR204" i="23"/>
  <c r="AS204" i="23" s="1"/>
  <c r="AR180" i="23"/>
  <c r="AS180" i="23" s="1"/>
  <c r="AW180" i="23"/>
  <c r="AX180" i="23" s="1"/>
  <c r="AY180" i="23" s="1"/>
  <c r="AR132" i="23"/>
  <c r="AS132" i="23" s="1"/>
  <c r="AW132" i="23"/>
  <c r="AX132" i="23" s="1"/>
  <c r="AW276" i="23"/>
  <c r="AX276" i="23" s="1"/>
  <c r="AR276" i="23"/>
  <c r="AS276" i="23" s="1"/>
  <c r="AW27" i="23"/>
  <c r="AX27" i="23" s="1"/>
  <c r="AR27" i="23"/>
  <c r="AS27" i="23" s="1"/>
  <c r="AT27" i="23" s="1"/>
  <c r="AR197" i="23"/>
  <c r="AS197" i="23" s="1"/>
  <c r="AW197" i="23"/>
  <c r="AX197" i="23" s="1"/>
  <c r="AY197" i="23" s="1"/>
  <c r="AW161" i="23"/>
  <c r="AX161" i="23" s="1"/>
  <c r="AR161" i="23"/>
  <c r="AS161" i="23" s="1"/>
  <c r="AR266" i="23"/>
  <c r="AS266" i="23" s="1"/>
  <c r="AW266" i="23"/>
  <c r="AX266" i="23" s="1"/>
  <c r="AW87" i="23"/>
  <c r="AX87" i="23" s="1"/>
  <c r="AR87" i="23"/>
  <c r="AS87" i="23" s="1"/>
  <c r="AT87" i="23" s="1"/>
  <c r="AR259" i="23"/>
  <c r="AS259" i="23" s="1"/>
  <c r="AW259" i="23"/>
  <c r="AX259" i="23" s="1"/>
  <c r="AY259" i="23" s="1"/>
  <c r="AR85" i="23"/>
  <c r="AS85" i="23" s="1"/>
  <c r="AT85" i="23" s="1"/>
  <c r="AW85" i="23"/>
  <c r="AX85" i="23" s="1"/>
  <c r="AR222" i="23"/>
  <c r="AS222" i="23" s="1"/>
  <c r="AW222" i="23"/>
  <c r="AX222" i="23" s="1"/>
  <c r="AR83" i="23"/>
  <c r="AS83" i="23" s="1"/>
  <c r="AT83" i="23" s="1"/>
  <c r="AW83" i="23"/>
  <c r="AX83" i="23" s="1"/>
  <c r="AR137" i="23"/>
  <c r="AS137" i="23" s="1"/>
  <c r="AW137" i="23"/>
  <c r="AX137" i="23" s="1"/>
  <c r="AY137" i="23" s="1"/>
  <c r="AR207" i="23"/>
  <c r="AS207" i="23" s="1"/>
  <c r="AW207" i="23"/>
  <c r="AX207" i="23" s="1"/>
  <c r="AW186" i="23"/>
  <c r="AX186" i="23" s="1"/>
  <c r="AR186" i="23"/>
  <c r="AS186" i="23" s="1"/>
  <c r="AR220" i="23"/>
  <c r="AS220" i="23" s="1"/>
  <c r="AW220" i="23"/>
  <c r="AX220" i="23" s="1"/>
  <c r="AW21" i="23"/>
  <c r="AX21" i="23" s="1"/>
  <c r="AR21" i="23"/>
  <c r="AS21" i="23" s="1"/>
  <c r="AT21" i="23" s="1"/>
  <c r="AR178" i="23"/>
  <c r="AS178" i="23" s="1"/>
  <c r="AW178" i="23"/>
  <c r="AX178" i="23" s="1"/>
  <c r="AW25" i="23"/>
  <c r="AX25" i="23" s="1"/>
  <c r="AR25" i="23"/>
  <c r="AS25" i="23" s="1"/>
  <c r="AT25" i="23" s="1"/>
  <c r="AY93" i="23"/>
  <c r="AY178" i="23" l="1"/>
  <c r="AY207" i="23"/>
  <c r="AY85" i="23"/>
  <c r="AY132" i="23"/>
  <c r="AY145" i="23"/>
  <c r="AY225" i="23"/>
  <c r="AY297" i="23"/>
  <c r="AY214" i="23"/>
  <c r="AY249" i="23"/>
  <c r="AY48" i="23"/>
  <c r="AY88" i="23"/>
  <c r="AY134" i="23"/>
  <c r="AY16" i="23"/>
  <c r="AY172" i="23"/>
  <c r="AY159" i="23"/>
  <c r="AY166" i="23"/>
  <c r="AY148" i="23"/>
  <c r="AY162" i="23"/>
  <c r="AY163" i="23"/>
  <c r="AY296" i="23"/>
  <c r="AY175" i="23"/>
  <c r="AY174" i="23"/>
  <c r="AY222" i="23"/>
  <c r="AY266" i="23"/>
  <c r="AY230" i="23"/>
  <c r="AY234" i="23"/>
  <c r="AY143" i="23"/>
  <c r="AY18" i="23"/>
  <c r="AY164" i="23"/>
  <c r="AY113" i="23"/>
  <c r="AY198" i="23"/>
  <c r="AY279" i="23"/>
  <c r="AY209" i="23"/>
  <c r="AY170" i="23"/>
  <c r="AY139" i="23"/>
  <c r="AY213" i="23"/>
  <c r="AY284" i="23"/>
  <c r="AY205" i="23"/>
  <c r="AY195" i="23"/>
  <c r="AY37" i="23"/>
  <c r="AY301" i="23"/>
  <c r="AY47" i="23"/>
  <c r="AY141" i="23"/>
  <c r="AY215" i="23"/>
  <c r="AY206" i="23"/>
  <c r="AY158" i="23"/>
  <c r="AY58" i="23"/>
  <c r="AY241" i="23"/>
  <c r="AY270" i="23"/>
  <c r="AY24" i="23"/>
  <c r="AY51" i="23"/>
  <c r="AY224" i="23"/>
  <c r="AY65" i="23"/>
  <c r="AY258" i="23"/>
  <c r="AY169" i="23"/>
  <c r="AY110" i="23"/>
  <c r="AY237" i="23"/>
  <c r="AY120" i="23"/>
  <c r="AY79" i="23"/>
  <c r="AY66" i="23"/>
  <c r="AY106" i="23"/>
  <c r="AY187" i="23"/>
  <c r="AY150" i="23"/>
  <c r="AY95" i="23"/>
  <c r="AY272" i="23"/>
  <c r="AY299" i="23"/>
  <c r="AY280" i="23"/>
  <c r="AY233" i="23"/>
  <c r="AY98" i="23"/>
  <c r="AY105" i="23"/>
  <c r="AY97" i="23"/>
  <c r="AY281" i="23"/>
  <c r="AY156" i="23"/>
  <c r="AY289" i="23"/>
  <c r="AY232" i="23"/>
  <c r="AY188" i="23"/>
  <c r="AY67" i="23"/>
  <c r="AY283" i="23"/>
  <c r="AY30" i="23"/>
  <c r="AY286" i="23"/>
  <c r="AY236" i="23"/>
  <c r="AY304" i="23"/>
  <c r="AY146" i="23"/>
  <c r="AY294" i="23"/>
  <c r="AY202" i="23"/>
  <c r="AY227" i="23"/>
  <c r="AY229" i="23"/>
  <c r="AY157" i="23"/>
  <c r="AY185" i="23"/>
  <c r="AY208" i="23"/>
  <c r="AY247" i="23"/>
  <c r="AY32" i="23"/>
  <c r="AY243" i="23"/>
  <c r="AY240" i="23"/>
  <c r="AY22" i="23"/>
  <c r="AY182" i="23"/>
  <c r="AY177" i="23"/>
  <c r="AY196" i="23"/>
  <c r="AY295" i="23"/>
  <c r="AY46" i="23"/>
  <c r="AY244" i="23"/>
  <c r="AY226" i="23"/>
  <c r="AY128" i="23"/>
  <c r="AY104" i="23"/>
  <c r="AY285" i="23"/>
  <c r="AY142" i="23"/>
  <c r="AY133" i="23"/>
  <c r="AY210" i="23"/>
  <c r="AY228" i="23"/>
  <c r="AY176" i="23"/>
  <c r="AY217" i="23"/>
  <c r="AY76" i="23"/>
  <c r="AY153" i="23"/>
  <c r="AY160" i="23"/>
  <c r="AY282" i="23"/>
  <c r="AY302" i="23"/>
  <c r="AY39" i="23"/>
  <c r="AY239" i="23"/>
  <c r="AY52" i="23"/>
  <c r="AY91" i="23"/>
  <c r="AY43" i="23"/>
  <c r="AY192" i="23"/>
  <c r="AY291" i="23"/>
  <c r="AY29" i="23"/>
  <c r="AY274" i="23"/>
  <c r="AY41" i="23"/>
  <c r="AY99" i="23"/>
  <c r="AY84" i="23"/>
  <c r="AY135" i="23"/>
  <c r="AY136" i="23"/>
  <c r="AY220" i="23"/>
  <c r="AY83" i="23"/>
  <c r="AY42" i="23"/>
  <c r="AY78" i="23"/>
  <c r="AY189" i="23"/>
  <c r="AY155" i="23"/>
  <c r="AY101" i="23"/>
  <c r="AY245" i="23"/>
  <c r="AY263" i="23"/>
  <c r="AY94" i="23"/>
  <c r="AY275" i="23"/>
  <c r="AY199" i="23"/>
  <c r="AY149" i="23"/>
  <c r="AY287" i="23"/>
  <c r="AY306" i="23"/>
  <c r="AY92" i="23"/>
  <c r="AY248" i="23"/>
  <c r="AY90" i="23"/>
  <c r="AY242" i="23"/>
  <c r="AY190" i="23"/>
  <c r="AY38" i="23"/>
  <c r="AY86" i="23"/>
  <c r="AY167" i="23"/>
  <c r="AY56" i="23"/>
  <c r="AY109" i="23"/>
  <c r="AY147" i="23"/>
  <c r="AY191" i="23"/>
  <c r="AY246" i="23"/>
  <c r="AY154" i="23"/>
  <c r="AY278" i="23"/>
  <c r="AY305" i="23"/>
  <c r="AY168" i="23"/>
  <c r="AY179" i="23"/>
  <c r="AY200" i="23"/>
  <c r="AY131" i="23"/>
  <c r="AY181" i="23"/>
  <c r="AY35" i="23"/>
  <c r="AR122" i="23"/>
  <c r="AS119" i="23"/>
  <c r="AS122" i="23" s="1"/>
  <c r="AX308" i="23"/>
  <c r="AY257" i="23"/>
  <c r="AY87" i="23"/>
  <c r="AY161" i="23"/>
  <c r="AY27" i="23"/>
  <c r="AY204" i="23"/>
  <c r="AY77" i="23"/>
  <c r="AY273" i="23"/>
  <c r="AY82" i="23"/>
  <c r="AY152" i="23"/>
  <c r="AY218" i="23"/>
  <c r="AY140" i="23"/>
  <c r="AY292" i="23"/>
  <c r="AY64" i="23"/>
  <c r="AY19" i="23"/>
  <c r="AY203" i="23"/>
  <c r="AY102" i="23"/>
  <c r="AY75" i="23"/>
  <c r="AY81" i="23"/>
  <c r="AY130" i="23"/>
  <c r="AY26" i="23"/>
  <c r="AY57" i="23"/>
  <c r="AY300" i="23"/>
  <c r="AY74" i="23"/>
  <c r="AY129" i="23"/>
  <c r="AY33" i="23"/>
  <c r="AY250" i="23"/>
  <c r="AY62" i="23"/>
  <c r="AY112" i="23"/>
  <c r="AY298" i="23"/>
  <c r="AY119" i="23"/>
  <c r="AX122" i="23"/>
  <c r="AY31" i="23"/>
  <c r="AY194" i="23"/>
  <c r="AY293" i="23"/>
  <c r="AY100" i="23"/>
  <c r="AY49" i="23"/>
  <c r="AY23" i="23"/>
  <c r="AY53" i="23"/>
  <c r="AY103" i="23"/>
  <c r="AY303" i="23"/>
  <c r="AY212" i="23"/>
  <c r="AY60" i="23"/>
  <c r="AY61" i="23"/>
  <c r="AY96" i="23"/>
  <c r="AY138" i="23"/>
  <c r="AY219" i="23"/>
  <c r="AY20" i="23"/>
  <c r="AY40" i="23"/>
  <c r="AY69" i="23"/>
  <c r="AY262" i="23"/>
  <c r="AR308" i="23"/>
  <c r="AS257" i="23"/>
  <c r="AS308" i="23" s="1"/>
  <c r="AT308" i="23" s="1"/>
  <c r="AY34" i="23"/>
  <c r="AY73" i="23"/>
  <c r="AY36" i="23"/>
  <c r="AY238" i="23"/>
  <c r="AR115" i="23"/>
  <c r="AS12" i="23"/>
  <c r="AX252" i="23"/>
  <c r="AY127" i="23"/>
  <c r="AY25" i="23"/>
  <c r="AY21" i="23"/>
  <c r="AY186" i="23"/>
  <c r="AY276" i="23"/>
  <c r="AY201" i="23"/>
  <c r="AY211" i="23"/>
  <c r="AY55" i="23"/>
  <c r="AY17" i="23"/>
  <c r="AY260" i="23"/>
  <c r="AY108" i="23"/>
  <c r="AY267" i="23"/>
  <c r="AY15" i="23"/>
  <c r="AY269" i="23"/>
  <c r="AY271" i="23"/>
  <c r="AY71" i="23"/>
  <c r="AY268" i="23"/>
  <c r="AY288" i="23"/>
  <c r="AY165" i="23"/>
  <c r="AY59" i="23"/>
  <c r="AY68" i="23"/>
  <c r="AX115" i="23"/>
  <c r="AY12" i="23"/>
  <c r="AY70" i="23"/>
  <c r="AY14" i="23"/>
  <c r="AY264" i="23"/>
  <c r="AR252" i="23"/>
  <c r="AS127" i="23"/>
  <c r="AS252" i="23" s="1"/>
  <c r="AT252" i="23" s="1"/>
  <c r="AY221" i="23"/>
  <c r="AY231" i="23"/>
  <c r="AY80" i="23"/>
  <c r="AY111" i="23"/>
  <c r="AY277" i="23"/>
  <c r="AY223" i="23"/>
  <c r="AY261" i="23"/>
  <c r="AY265" i="23"/>
  <c r="AY171" i="23"/>
  <c r="AY54" i="23"/>
  <c r="AY72" i="23"/>
  <c r="AY13" i="23"/>
  <c r="AY173" i="23"/>
  <c r="AY107" i="23"/>
  <c r="AY183" i="23"/>
  <c r="AY44" i="23"/>
  <c r="AY45" i="23"/>
  <c r="AY216" i="23"/>
  <c r="AY28" i="23"/>
  <c r="AY144" i="23"/>
  <c r="AY235" i="23"/>
  <c r="AY63" i="23"/>
  <c r="AY122" i="23" l="1"/>
  <c r="AR329" i="23"/>
  <c r="AX329" i="23"/>
  <c r="AY308" i="23"/>
  <c r="AY252" i="23"/>
  <c r="AT122" i="23"/>
  <c r="AS333" i="23"/>
  <c r="AT333" i="23" s="1"/>
  <c r="AY115" i="23"/>
  <c r="AT12" i="23"/>
  <c r="AS115" i="23"/>
  <c r="AT115" i="23" l="1"/>
  <c r="AS329" i="23"/>
  <c r="AS332" i="23" s="1"/>
  <c r="AT332" i="23" s="1"/>
  <c r="AY329" i="23"/>
  <c r="AY3" i="23" s="1"/>
  <c r="P44" i="7"/>
  <c r="Q44" i="7" s="1"/>
  <c r="Q45" i="7" s="1"/>
  <c r="R45" i="7" l="1"/>
  <c r="Q78" i="7"/>
  <c r="R78" i="7" s="1"/>
  <c r="P45" i="7"/>
  <c r="P78" i="7" s="1"/>
  <c r="L84" i="7" l="1"/>
  <c r="K84" i="7"/>
  <c r="L87" i="7"/>
  <c r="M84" i="7"/>
  <c r="K87" i="7" l="1"/>
  <c r="M87" i="7"/>
  <c r="C72" i="4"/>
  <c r="C7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C6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2.32 COLA/fuel surcharge /tonplus $0.41 admin fee/ton increa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J8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e: This was calculated by taking the PT expense from TG-210449 and dividing it by the Tip Fee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  <author>Laura Kapuscinski</author>
  </authors>
  <commentList>
    <comment ref="M4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 tonnage for S. Bend includes RO, Comm &amp; Resi</t>
        </r>
      </text>
    </comment>
    <comment ref="E20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nnual City of Aberdeen Clean up tonnag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Akasha Leffler</author>
  </authors>
  <commentList>
    <comment ref="B1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bill area: EGH, and Harbor.</t>
        </r>
      </text>
    </comment>
    <comment ref="AI122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Per Lesley 5.24.21, rssi recycling customers get 95 g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G87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Brian Vandenburg 10.25.2023:</t>
        </r>
        <r>
          <rPr>
            <sz val="9"/>
            <color indexed="81"/>
            <rFont val="Tahoma"/>
            <family val="2"/>
          </rPr>
          <t xml:space="preserve">
Rounding issue in calc, $0.01 is correct</t>
        </r>
      </text>
    </comment>
  </commentList>
</comments>
</file>

<file path=xl/sharedStrings.xml><?xml version="1.0" encoding="utf-8"?>
<sst xmlns="http://schemas.openxmlformats.org/spreadsheetml/2006/main" count="1996" uniqueCount="939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Transfer Station</t>
  </si>
  <si>
    <t>MG</t>
  </si>
  <si>
    <t>Extra Units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>WG</t>
  </si>
  <si>
    <t>Pass Thru Tons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Service Code</t>
  </si>
  <si>
    <t>Resi</t>
  </si>
  <si>
    <t>Item/Page</t>
  </si>
  <si>
    <t>LOB</t>
  </si>
  <si>
    <t>SERVICE CODE</t>
  </si>
  <si>
    <t>SERVICE</t>
  </si>
  <si>
    <t>DETAILS</t>
  </si>
  <si>
    <t>FREQUENCY</t>
  </si>
  <si>
    <t>MEEKS WEIGHT</t>
  </si>
  <si>
    <t>SIZE</t>
  </si>
  <si>
    <t>20 Gal</t>
  </si>
  <si>
    <t>35 Gal</t>
  </si>
  <si>
    <t>65 Gal</t>
  </si>
  <si>
    <t>95 Gal</t>
  </si>
  <si>
    <t>1 YD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SERVICES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Gray's Harbor</t>
  </si>
  <si>
    <t>R</t>
  </si>
  <si>
    <t>for recycling routes</t>
  </si>
  <si>
    <t>Increase per LG</t>
  </si>
  <si>
    <t>MSW</t>
  </si>
  <si>
    <t>Current Annual Revenue</t>
  </si>
  <si>
    <t>Regulated Areas Price Out</t>
  </si>
  <si>
    <t>Hardcoded/modified formula</t>
  </si>
  <si>
    <t>Recycle</t>
  </si>
  <si>
    <t>COVID Expenses to be Recovered</t>
  </si>
  <si>
    <t>April 1 - March 31</t>
  </si>
  <si>
    <t>2020-2021</t>
  </si>
  <si>
    <t>2-Year Reco very with B&amp;O and WUTC Fee</t>
  </si>
  <si>
    <t>B&amp;O Tax</t>
  </si>
  <si>
    <t>2020 Rates</t>
  </si>
  <si>
    <t>2021 Rates</t>
  </si>
  <si>
    <t>Average</t>
  </si>
  <si>
    <t>Container Counts</t>
  </si>
  <si>
    <t>2-Year Rate Increase Needed for COVID Exp. Recovery</t>
  </si>
  <si>
    <t>WUTC Fee</t>
  </si>
  <si>
    <t>Cart Size</t>
  </si>
  <si>
    <t>Can Size</t>
  </si>
  <si>
    <t>Container Size</t>
  </si>
  <si>
    <t>Quantity</t>
  </si>
  <si>
    <t>Count</t>
  </si>
  <si>
    <t>COVID EXPENSE RECOVERY</t>
  </si>
  <si>
    <t>Proposed Tariff Rate</t>
  </si>
  <si>
    <t>Proposed Annual Revenue</t>
  </si>
  <si>
    <t>Change in Annual</t>
  </si>
  <si>
    <t>RL020.0G1W001</t>
  </si>
  <si>
    <t>20 GL 1X WK 1</t>
  </si>
  <si>
    <t>RL020.0G1W001NOREC</t>
  </si>
  <si>
    <t>20 GL 1X WK NO RECY 1</t>
  </si>
  <si>
    <t>SL020.0G1W001NOREC</t>
  </si>
  <si>
    <t>SL020.0G1W001WREC</t>
  </si>
  <si>
    <t>20 GL 1X WK W/RECY 1</t>
  </si>
  <si>
    <t>RL020.0G1W003WREC</t>
  </si>
  <si>
    <t>20 GL 1X WK W/RECY 3</t>
  </si>
  <si>
    <t>RL032.0G1M001</t>
  </si>
  <si>
    <t>32 GL 1X MO 1</t>
  </si>
  <si>
    <t>SL032.0G1M001</t>
  </si>
  <si>
    <t>RL032.0G1M001NOREC</t>
  </si>
  <si>
    <t>32 GL 1X MO NO RECY 1</t>
  </si>
  <si>
    <t>RL032.0G1M001WREC</t>
  </si>
  <si>
    <t>32 GL 1X MO W/RECY 1</t>
  </si>
  <si>
    <t>RL032.0G1W001NOREC</t>
  </si>
  <si>
    <t>32 GL 1X WK NO RECY 1</t>
  </si>
  <si>
    <t>RL032.0G1W002NOREC</t>
  </si>
  <si>
    <t>32 GL 1X WK NO RECY 2</t>
  </si>
  <si>
    <t>RL032.0G1W003NOREC</t>
  </si>
  <si>
    <t>32 GL 1X WK NO RECY 3</t>
  </si>
  <si>
    <t>RL032.0G1W004NOREC</t>
  </si>
  <si>
    <t>32 GL 1X WK NO RECY 4</t>
  </si>
  <si>
    <t>RL032.0G1W001WREC</t>
  </si>
  <si>
    <t>32 GL 1X WK W/RECY 1</t>
  </si>
  <si>
    <t>RL032.0G1W002WREC</t>
  </si>
  <si>
    <t>32 GL 1X WK W/RECY 2</t>
  </si>
  <si>
    <t>RL032.0G1W003WREC</t>
  </si>
  <si>
    <t>32 GL 1X WK W/RECY 3</t>
  </si>
  <si>
    <t>RL032.0G1W004WREC</t>
  </si>
  <si>
    <t>32 GL 1X WK W/RECY 4</t>
  </si>
  <si>
    <t>RL032.0GEO001NOREC</t>
  </si>
  <si>
    <t>32 GL EOW NO RECY 1</t>
  </si>
  <si>
    <t>RL032.0GEO001WREC</t>
  </si>
  <si>
    <t>32 GL EOW W/RECY 1</t>
  </si>
  <si>
    <t>SL035.0G1M001NOREC</t>
  </si>
  <si>
    <t>35 GL 1X MO NO RECY 1</t>
  </si>
  <si>
    <t>SL035.0G1M001WREC</t>
  </si>
  <si>
    <t>35 GL 1X MO W/RECY 1</t>
  </si>
  <si>
    <t>SL035.0G1W001NOREC</t>
  </si>
  <si>
    <t>35 GL 1X WK NO RECY 1</t>
  </si>
  <si>
    <t>SL035.0G1W001WREC</t>
  </si>
  <si>
    <t>35 GL 1X WK W/ RECY 1</t>
  </si>
  <si>
    <t>SL035.0GEO001NOREC</t>
  </si>
  <si>
    <t>35 GL EOW NO RECY 1</t>
  </si>
  <si>
    <t>SL035.0GEO001WREC</t>
  </si>
  <si>
    <t>35 GL EOW W/RECY 1</t>
  </si>
  <si>
    <t>SL065.0G1M001</t>
  </si>
  <si>
    <t>65 GL 1X MO 1</t>
  </si>
  <si>
    <t>SL065.0G1M001NOREC</t>
  </si>
  <si>
    <t>65 GL 1X MO NO RECY 1</t>
  </si>
  <si>
    <t>SL065.0G1M002NOREC</t>
  </si>
  <si>
    <t>65 GL 1X MO NO RECY 2</t>
  </si>
  <si>
    <t>SL065.0G1M001WREC</t>
  </si>
  <si>
    <t>65 GL 1X MO W/RECY 1</t>
  </si>
  <si>
    <t>SL065.0G1M002WREC</t>
  </si>
  <si>
    <t>65 GL 1X MO W/RECY 2</t>
  </si>
  <si>
    <t>SL065.0G1W001</t>
  </si>
  <si>
    <t>65 GL 1X WK 1</t>
  </si>
  <si>
    <t>SL065.0G1W002</t>
  </si>
  <si>
    <t>65 GL 1X WK 2</t>
  </si>
  <si>
    <t>SL065.0G1W001NOREC</t>
  </si>
  <si>
    <t>65 GL 1X WK NO RECY 1</t>
  </si>
  <si>
    <t>SL065.0G1W001WREC</t>
  </si>
  <si>
    <t>65 GL 1X WK W/RECY 1</t>
  </si>
  <si>
    <t>SL065.0G1W002WREC</t>
  </si>
  <si>
    <t>65 GL 1X WK W/RECY 2</t>
  </si>
  <si>
    <t>SL065.0GEO001</t>
  </si>
  <si>
    <t>65 GL EOW 1</t>
  </si>
  <si>
    <t>SL065.0GEO001NOREC</t>
  </si>
  <si>
    <t>65 GL EOW NO RECY 1</t>
  </si>
  <si>
    <t>SL065.0GEO002NOREC</t>
  </si>
  <si>
    <t>65 GL EOW NO RECY 2</t>
  </si>
  <si>
    <t>SL065.0GEO003NOREC</t>
  </si>
  <si>
    <t>65 GL EOW NO RECY 3</t>
  </si>
  <si>
    <t>SL065.0GEO001WREC</t>
  </si>
  <si>
    <t>65 GL EOW W/RECY 1</t>
  </si>
  <si>
    <t>SL065.0GEO002WREC</t>
  </si>
  <si>
    <t>65 GL EOW W/RECY 2</t>
  </si>
  <si>
    <t>SL095.0G1M001</t>
  </si>
  <si>
    <t>95 GL 1X MO 1</t>
  </si>
  <si>
    <t>SL095.0G1M001NOREC</t>
  </si>
  <si>
    <t>95 GL 1X MO NO RECY 1</t>
  </si>
  <si>
    <t>SL095.0G1M0001WRECSPCL</t>
  </si>
  <si>
    <t>95 GL 1X MO S/D W/RECY 1</t>
  </si>
  <si>
    <t>SL095.0G1M001WREC</t>
  </si>
  <si>
    <t>95 GL 1X MO W/RECY 1</t>
  </si>
  <si>
    <t>SL095.0G1M002WREC</t>
  </si>
  <si>
    <t>95 GL 1X MO W/RECY 2</t>
  </si>
  <si>
    <t>SL095.0G1W001</t>
  </si>
  <si>
    <t>95 GL 1X WK 1</t>
  </si>
  <si>
    <t>SL095.0G1W001NOREC</t>
  </si>
  <si>
    <t>95 GL 1X WK NO RECY 1</t>
  </si>
  <si>
    <t>SL095.0G1W002NOREC</t>
  </si>
  <si>
    <t>95 GL 1X WK NO RECY 2</t>
  </si>
  <si>
    <t>SL095.0G1W001WREC</t>
  </si>
  <si>
    <t>95 GL 1X WK W/RECY 1</t>
  </si>
  <si>
    <t>SL095.0G1W002WREC</t>
  </si>
  <si>
    <t>95 GL 1X WK W/RECY 2</t>
  </si>
  <si>
    <t>SL095.0GEO001</t>
  </si>
  <si>
    <t>95 GL EOW 1</t>
  </si>
  <si>
    <t>SL095.0GEO001NOREC</t>
  </si>
  <si>
    <t>95 GL EOW NO RECY 1</t>
  </si>
  <si>
    <t>SL095.0GEO001WREC</t>
  </si>
  <si>
    <t>95 GL EOW W/RECY 1</t>
  </si>
  <si>
    <t>SL095.0GEO002WREC</t>
  </si>
  <si>
    <t>95 GL EOW W/RECY 12</t>
  </si>
  <si>
    <t>ACCESSEOW-RES</t>
  </si>
  <si>
    <t>ACCESS EOW - RES</t>
  </si>
  <si>
    <t>ACCESS-RES</t>
  </si>
  <si>
    <t>ACCESS FEE - RES</t>
  </si>
  <si>
    <t>ACCESSMTH-RES</t>
  </si>
  <si>
    <t>ACCESS FEE MONTHLY - RES</t>
  </si>
  <si>
    <t>ADJ-RES</t>
  </si>
  <si>
    <t>ADJUSTMENT SERVICE - RES</t>
  </si>
  <si>
    <t>APPLIANCER</t>
  </si>
  <si>
    <t>APPLIANCE REMOVAL - RES</t>
  </si>
  <si>
    <t>BULKY-RES</t>
  </si>
  <si>
    <t>BULKY ITEM PICK UP - RES</t>
  </si>
  <si>
    <t>CITYFEE-RES</t>
  </si>
  <si>
    <t>CITY FEE - RES</t>
  </si>
  <si>
    <t>CLEAN-RES</t>
  </si>
  <si>
    <t>CONTAINER CLEANING FEE</t>
  </si>
  <si>
    <t>UNRETURN-RES</t>
  </si>
  <si>
    <t xml:space="preserve">CONTAINER UNRETURNED FEE </t>
  </si>
  <si>
    <t>DISP-RES</t>
  </si>
  <si>
    <t>DISPOSAL FEE -RES</t>
  </si>
  <si>
    <t>DONATIONRES</t>
  </si>
  <si>
    <t>DONATED SERVICE RESIDENTIAL</t>
  </si>
  <si>
    <t>DRIVEINEOW-RES</t>
  </si>
  <si>
    <t>DRIVE IN EOW - RES</t>
  </si>
  <si>
    <t>DRIVEIN-RES</t>
  </si>
  <si>
    <t>DRIVE IN SERVICE - RES</t>
  </si>
  <si>
    <t>EMPLOYEER</t>
  </si>
  <si>
    <t>EMPLOYEE SERVICE RES</t>
  </si>
  <si>
    <t>EXTRA-RES</t>
  </si>
  <si>
    <t>EXTRA CAN, BAG, BOX - RES</t>
  </si>
  <si>
    <t>EXTRAYDG-RES</t>
  </si>
  <si>
    <t>EXTRA YARDAGE - RES</t>
  </si>
  <si>
    <t>GFUEL-ACCT ADJ</t>
  </si>
  <si>
    <t>FUEL &amp; MATERIAL SURCHARGE</t>
  </si>
  <si>
    <t>GFUEL-RES</t>
  </si>
  <si>
    <t>GOOD-RES</t>
  </si>
  <si>
    <t>GOODWILL CREDIT - RES</t>
  </si>
  <si>
    <t>LOOSE-RES</t>
  </si>
  <si>
    <t>LOOSE MATERIAL - RES</t>
  </si>
  <si>
    <t>OC-RES</t>
  </si>
  <si>
    <t>ON CALL SERVICE - RES</t>
  </si>
  <si>
    <t>OW-RES</t>
  </si>
  <si>
    <t>OVERFILL / OVERWEIGHT CAN</t>
  </si>
  <si>
    <t>OS-RES</t>
  </si>
  <si>
    <t>OVERSIZE CAN - RES</t>
  </si>
  <si>
    <t>REDEL-RES</t>
  </si>
  <si>
    <t>REDELIVER FEE - RES</t>
  </si>
  <si>
    <t>REINSTATE-RES</t>
  </si>
  <si>
    <t>REINSTATE FEE - RES</t>
  </si>
  <si>
    <t>RTRNCART65-RES</t>
  </si>
  <si>
    <t>RETURN TRIP 65 GL - RES</t>
  </si>
  <si>
    <t>RTRNCART95-RES</t>
  </si>
  <si>
    <t>RETURN TRIP 95 GL - RES</t>
  </si>
  <si>
    <t>RTRNTRIP-RES</t>
  </si>
  <si>
    <t>RETURN TRIP FEE - RES</t>
  </si>
  <si>
    <t>RTRNCART-RES</t>
  </si>
  <si>
    <t>RETURN TRIP FEE CART - RE</t>
  </si>
  <si>
    <t>ROLL1PTRES</t>
  </si>
  <si>
    <t>ROLL OUT PART TIME RES</t>
  </si>
  <si>
    <t>SPCL32-RES</t>
  </si>
  <si>
    <t>SPECIAL 32 GL - RES</t>
  </si>
  <si>
    <t>SPCL95-RES</t>
  </si>
  <si>
    <t>SPECIAL 95 GL - RES</t>
  </si>
  <si>
    <t>SP32-RES</t>
  </si>
  <si>
    <t>SPECIAL PICK UP 32 GL - RES</t>
  </si>
  <si>
    <t>SP65-RES</t>
  </si>
  <si>
    <t>SPECIAL PICK UP 65 GL - R</t>
  </si>
  <si>
    <t>SP95-RES</t>
  </si>
  <si>
    <t>SPECIAL PICK UP 95 GL - R</t>
  </si>
  <si>
    <t>SP35-RES</t>
  </si>
  <si>
    <t>SPECIAL PICKUP 35 GL - RES</t>
  </si>
  <si>
    <t>TIME-RES</t>
  </si>
  <si>
    <t>TIME FEE 1 - RES</t>
  </si>
  <si>
    <t>TIMENP-RES</t>
  </si>
  <si>
    <t>TIRELG-RES</t>
  </si>
  <si>
    <t>TIRE FEE LARGE - RES</t>
  </si>
  <si>
    <t>TIRESM-RES</t>
  </si>
  <si>
    <t>TIRE FEE SMALL - RES</t>
  </si>
  <si>
    <t>WI5-RES</t>
  </si>
  <si>
    <t>WALK IN 101-125' - RES</t>
  </si>
  <si>
    <t>WI2-RES</t>
  </si>
  <si>
    <t>WALK IN 26-50' - RES</t>
  </si>
  <si>
    <t>WI3-RES</t>
  </si>
  <si>
    <t>WALK IN 51-75' - RES</t>
  </si>
  <si>
    <t>WI-RES</t>
  </si>
  <si>
    <t>WALK IN 6-25' - RES</t>
  </si>
  <si>
    <t>WI1EOW-RES</t>
  </si>
  <si>
    <t>WALK IN 6-25' EOW - RES</t>
  </si>
  <si>
    <t>WI1MTH-RES</t>
  </si>
  <si>
    <t>WALK IN 6-25' MTH - RES</t>
  </si>
  <si>
    <t>WI4-RES</t>
  </si>
  <si>
    <t>WALK IN 76-100' - RES</t>
  </si>
  <si>
    <t>Total Carts</t>
  </si>
  <si>
    <t>Total Cans</t>
  </si>
  <si>
    <t>RECBINONLYR</t>
  </si>
  <si>
    <t>RECPROGADJ-RES</t>
  </si>
  <si>
    <t>RECYCLING PROGRAM ADJUSTM</t>
  </si>
  <si>
    <t>95R</t>
  </si>
  <si>
    <t>FL001.0Y1W001</t>
  </si>
  <si>
    <t>1 YD 1X WK 1</t>
  </si>
  <si>
    <t>RL001.0Y1W001</t>
  </si>
  <si>
    <t>FL001.0Y2W001</t>
  </si>
  <si>
    <t>1 YD 2X WK 1</t>
  </si>
  <si>
    <t>RL001.0Y2W001</t>
  </si>
  <si>
    <t>FL001.0YEO001</t>
  </si>
  <si>
    <t>1 YD EOW 1</t>
  </si>
  <si>
    <t>RL001.0YEO001</t>
  </si>
  <si>
    <t>RL001.0YXX001TEMPC</t>
  </si>
  <si>
    <t>1 YD TEMP</t>
  </si>
  <si>
    <t>RL001.5Y1M001</t>
  </si>
  <si>
    <t>1.5 YD 1X MO 1</t>
  </si>
  <si>
    <t>FL001.5Y1W001</t>
  </si>
  <si>
    <t>1.5 YD 1X WK 1</t>
  </si>
  <si>
    <t>RL001.5Y1W001</t>
  </si>
  <si>
    <t>FL001.5Y2W001</t>
  </si>
  <si>
    <t>1.5 YD 2X WK 1</t>
  </si>
  <si>
    <t>RL001.5Y2W001</t>
  </si>
  <si>
    <t>FL001.5YEO001</t>
  </si>
  <si>
    <t>1.5 YD EOW 1</t>
  </si>
  <si>
    <t>RL001.5YEO001</t>
  </si>
  <si>
    <t>RL001.5YXX001TEMPC</t>
  </si>
  <si>
    <t>1.5 YD TEMP</t>
  </si>
  <si>
    <t>FL002.0Y1W001</t>
  </si>
  <si>
    <t>2 YD 1X WK 1</t>
  </si>
  <si>
    <t>RL002.0Y1W001</t>
  </si>
  <si>
    <t>FL002.0Y2W001</t>
  </si>
  <si>
    <t>2 YD 2X WK 1</t>
  </si>
  <si>
    <t>RL002.0Y2W001</t>
  </si>
  <si>
    <t>FL002.0YEO001</t>
  </si>
  <si>
    <t>2 YD EOW 1</t>
  </si>
  <si>
    <t>RL002.0YEO001</t>
  </si>
  <si>
    <t>RL002.0YXX001TEMPC</t>
  </si>
  <si>
    <t>2 YD TEMP</t>
  </si>
  <si>
    <t>FL002.0YXX001TEMPC</t>
  </si>
  <si>
    <t xml:space="preserve">2 YD TEMP </t>
  </si>
  <si>
    <t>FL003.0Y1W001</t>
  </si>
  <si>
    <t>3 YD 1X WK 1</t>
  </si>
  <si>
    <t>FL003.0Y2W001</t>
  </si>
  <si>
    <t>3 YD 2X WK 1</t>
  </si>
  <si>
    <t>FL003.0YEO001</t>
  </si>
  <si>
    <t>3 YD EOW 1</t>
  </si>
  <si>
    <t>FL003.0YXX001TEMPC</t>
  </si>
  <si>
    <t xml:space="preserve">3 YD TEMP </t>
  </si>
  <si>
    <t>RL032.0G1W001COMM</t>
  </si>
  <si>
    <t>32 GL 1X WK COMM 1</t>
  </si>
  <si>
    <t>RL032.0G1W002COMM</t>
  </si>
  <si>
    <t>32 GL 1X WK COMM 2</t>
  </si>
  <si>
    <t>RL032.0G1W003COMM</t>
  </si>
  <si>
    <t>32 GL 1X WK COMM 3</t>
  </si>
  <si>
    <t>RL032.0G1W004COMM</t>
  </si>
  <si>
    <t>32 GL 1X WK COMM 4</t>
  </si>
  <si>
    <t>RL032.0G1W001NORECC</t>
  </si>
  <si>
    <t xml:space="preserve">32 GL 1X WK NO RECY COMM </t>
  </si>
  <si>
    <t>RL032.0G1W001WRECC</t>
  </si>
  <si>
    <t>32 GL 1X WK W/RECY COMM 1</t>
  </si>
  <si>
    <t>RL032.0G1W002WRECC</t>
  </si>
  <si>
    <t>32 GL 1X WK W/RECY COMM 2</t>
  </si>
  <si>
    <t>RL032.0G1W003WRECC</t>
  </si>
  <si>
    <t>32 GL 1X WK W/RECY COMM 3</t>
  </si>
  <si>
    <t>RL032.0G1W006WRECC</t>
  </si>
  <si>
    <t>32 GL 1X WK W/RECY COMM 6</t>
  </si>
  <si>
    <t>RL032.0G1W009WRECC</t>
  </si>
  <si>
    <t>32 GL 1X WK W/RECY COMM 9</t>
  </si>
  <si>
    <t>FL004.0Y1W001</t>
  </si>
  <si>
    <t>4 YD 1X WK 1</t>
  </si>
  <si>
    <t>FL004.0Y2W001</t>
  </si>
  <si>
    <t>4 YD 2X WK 1</t>
  </si>
  <si>
    <t>FL004.0YEO001</t>
  </si>
  <si>
    <t>4 YD EOW 1</t>
  </si>
  <si>
    <t>RL004.0YXX001TEMPC</t>
  </si>
  <si>
    <t>4 YD TEMP</t>
  </si>
  <si>
    <t>FL004.0YXX001TEMPC</t>
  </si>
  <si>
    <t>4 YD TEMP 1</t>
  </si>
  <si>
    <t>FL006.0Y1W001</t>
  </si>
  <si>
    <t>6 YD 1X WK 1</t>
  </si>
  <si>
    <t>FL006.0Y2W001</t>
  </si>
  <si>
    <t>6 YD 2X WK 1</t>
  </si>
  <si>
    <t>FL006.0YEO001</t>
  </si>
  <si>
    <t>6 YD EOW 1</t>
  </si>
  <si>
    <t>FL006.0YXX001TEMPC</t>
  </si>
  <si>
    <t>6 YD TEMP 1</t>
  </si>
  <si>
    <t>SL065.0G1W001COMM</t>
  </si>
  <si>
    <t>65 GL 1X WK COMM 1</t>
  </si>
  <si>
    <t>SL065.0G1W001NORECC</t>
  </si>
  <si>
    <t xml:space="preserve">65 GL 1X WK NO RECY COMM </t>
  </si>
  <si>
    <t>SL065.0G1W001WRECC</t>
  </si>
  <si>
    <t>65 GL 1X WK W/RECY COMM 1</t>
  </si>
  <si>
    <t>SL065.0G1W002WRECC</t>
  </si>
  <si>
    <t>65 GL 1X WK W/RECY COMM 2</t>
  </si>
  <si>
    <t>SL065.0G1W003COMM</t>
  </si>
  <si>
    <t>65 GL 1X WK W/RECY COMM 3</t>
  </si>
  <si>
    <t>SL065.0GEO001COMM</t>
  </si>
  <si>
    <t>65 GL EOW COMM 1</t>
  </si>
  <si>
    <t>SL065.0GEO002NORECC</t>
  </si>
  <si>
    <t>65 GL EOW NO REC COMM 2</t>
  </si>
  <si>
    <t>SL065.0GEO001NORECC</t>
  </si>
  <si>
    <t>65 GL EOW NO RECY COMM 1</t>
  </si>
  <si>
    <t>SL065.0GEO001WRECC</t>
  </si>
  <si>
    <t>65 GL EOW W/RECY COMM 1</t>
  </si>
  <si>
    <t>FL008.0Y1W001</t>
  </si>
  <si>
    <t>8 YD 1X WK 1</t>
  </si>
  <si>
    <t>FL008.0Y2W001</t>
  </si>
  <si>
    <t>FL008.0YEO001</t>
  </si>
  <si>
    <t>8 YD EOW 1</t>
  </si>
  <si>
    <t>SL095.0G1W001COMM</t>
  </si>
  <si>
    <t>95 GL 1X WK COMM 1</t>
  </si>
  <si>
    <t>SL095.0G1W002COMM</t>
  </si>
  <si>
    <t>95 GL 1X WK COMM 2</t>
  </si>
  <si>
    <t>SL095.0G1W001NORECC</t>
  </si>
  <si>
    <t xml:space="preserve">95 GL 1X WK NO RECY COMM </t>
  </si>
  <si>
    <t>SL095.0G1W001WRECC</t>
  </si>
  <si>
    <t>95 GL 1X WK W/RECY COMM 1</t>
  </si>
  <si>
    <t>SL095.0G1W002WRECC</t>
  </si>
  <si>
    <t>95 GL 1X WK W/RECY COMM 2</t>
  </si>
  <si>
    <t>SL095.0G2W001WRECC</t>
  </si>
  <si>
    <t>95 GL 2X WK W/RECY COMM 1</t>
  </si>
  <si>
    <t>SL095.0GEO001COMM</t>
  </si>
  <si>
    <t>95 GL EOW COMM 1</t>
  </si>
  <si>
    <t>SL095.0GEO001NORECC</t>
  </si>
  <si>
    <t>95 GL EOW NO RECY COMM 1</t>
  </si>
  <si>
    <t>SL095.0GEO001WRECC</t>
  </si>
  <si>
    <t>95 GL EOW W/RECY COMM 1</t>
  </si>
  <si>
    <t>ACCESS-COMM</t>
  </si>
  <si>
    <t>ACCESS FEE - COMM</t>
  </si>
  <si>
    <t>ACCESS2W-COMM</t>
  </si>
  <si>
    <t>ACCESS FEE 2X WK - COMM</t>
  </si>
  <si>
    <t>ACCESSEOW-COMM</t>
  </si>
  <si>
    <t>ACCESS FEE EOW - COMM</t>
  </si>
  <si>
    <t>ADJ-COMM</t>
  </si>
  <si>
    <t>ADJUSTMENT SERVICE - COMM</t>
  </si>
  <si>
    <t>APPLIANCEC</t>
  </si>
  <si>
    <t>APPLIANCE REMOVAL - COMM</t>
  </si>
  <si>
    <t>CANCOUNT-COMM</t>
  </si>
  <si>
    <t>CAN COUNT - COMM</t>
  </si>
  <si>
    <t>CLEAN1.5-COMM</t>
  </si>
  <si>
    <t>CLEANING FEE 1.5 YD - COM</t>
  </si>
  <si>
    <t>CLEAN2-COMM</t>
  </si>
  <si>
    <t>CLEANING FEE 2 YD - COMM</t>
  </si>
  <si>
    <t>UNRETURN-COMM</t>
  </si>
  <si>
    <t>CONTRACTEDC</t>
  </si>
  <si>
    <t>CONTRACTED SERVICE</t>
  </si>
  <si>
    <t>DEL1TEMP-COMM</t>
  </si>
  <si>
    <t xml:space="preserve">DELIVERY FEE 1 YD TEMP - </t>
  </si>
  <si>
    <t>DEL1.5TEMP-COMM</t>
  </si>
  <si>
    <t xml:space="preserve">DELIVERY FEE 1.5 YD TEMP </t>
  </si>
  <si>
    <t>DEL2TEMP-COMM</t>
  </si>
  <si>
    <t xml:space="preserve">DELIVERY FEE 2 YD TEMP - </t>
  </si>
  <si>
    <t>DEL3TEMP-COMM</t>
  </si>
  <si>
    <t xml:space="preserve">DELIVERY FEE 3 YD TEMP - </t>
  </si>
  <si>
    <t>DEL4TEMP-COMM</t>
  </si>
  <si>
    <t xml:space="preserve">DELIVERY FEE 4 YD TEMP - </t>
  </si>
  <si>
    <t>DEL6TEMP-COMM</t>
  </si>
  <si>
    <t xml:space="preserve">DELIVERY FEE 6 YD TEMP - </t>
  </si>
  <si>
    <t>DISP-COMM</t>
  </si>
  <si>
    <t>DISPOSAL FEE - COMM</t>
  </si>
  <si>
    <t>DIST1CAN-COMM</t>
  </si>
  <si>
    <t>DISTRIBUTED 1 CAN - COMM</t>
  </si>
  <si>
    <t>DONATIONC</t>
  </si>
  <si>
    <t>DONATED SERVICE COMM</t>
  </si>
  <si>
    <t>DRIVEINEOW-COMM</t>
  </si>
  <si>
    <t>DRIVE IN EOW - 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GFUEL-COM</t>
  </si>
  <si>
    <t>GOOD-COMM</t>
  </si>
  <si>
    <t>GOODWILL CREDIT - COMM</t>
  </si>
  <si>
    <t>LCKC</t>
  </si>
  <si>
    <t>LOCK CHARGE - COMM</t>
  </si>
  <si>
    <t>LCKCEOW</t>
  </si>
  <si>
    <t>LOCK CHARGE EOW - COMM</t>
  </si>
  <si>
    <t>OC-COMM</t>
  </si>
  <si>
    <t>ON CALL SERVICE - COMM</t>
  </si>
  <si>
    <t>OS-COMM</t>
  </si>
  <si>
    <t>OVERSIZE CAN - COMM</t>
  </si>
  <si>
    <t>REDEL-COMM</t>
  </si>
  <si>
    <t>REDELIVER FEE LVL 1 - COM</t>
  </si>
  <si>
    <t>REINSTATE-COMM</t>
  </si>
  <si>
    <t>REINSTATE FEE - COMM</t>
  </si>
  <si>
    <t>RENT1TEMP-COMM</t>
  </si>
  <si>
    <t>RENT 1 YD TEMP - COMM</t>
  </si>
  <si>
    <t>RENT1.5TEMP-COMM</t>
  </si>
  <si>
    <t>RENT 1.5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TRNTRIP1-COMM</t>
  </si>
  <si>
    <t>RETURN TRIP 1 YD - COMM</t>
  </si>
  <si>
    <t>RTRNTRIP1.5-COMM</t>
  </si>
  <si>
    <t>RETURN TRIP 1.5 YD - COMM</t>
  </si>
  <si>
    <t>RTRNTRIP2-COMM</t>
  </si>
  <si>
    <t>RETURN TRIP 2 YD - COMM</t>
  </si>
  <si>
    <t>RTRNCART65-COMM</t>
  </si>
  <si>
    <t>RETURN TRIP 65 GL - COMM</t>
  </si>
  <si>
    <t>RTRNTRIP-COMM</t>
  </si>
  <si>
    <t>RETURN TRIP FEE - COMM</t>
  </si>
  <si>
    <t>ROLL-COMM</t>
  </si>
  <si>
    <t>ROLL OUT CHARGE - COMM</t>
  </si>
  <si>
    <t>SPCL65-COMM</t>
  </si>
  <si>
    <t>SPECIAL 65 GL - COMM</t>
  </si>
  <si>
    <t>SP-COMM</t>
  </si>
  <si>
    <t>SPECIAL HAUL - COMM</t>
  </si>
  <si>
    <t>SP1-COMM</t>
  </si>
  <si>
    <t>SPECIAL PICK UP 1 YD - CO</t>
  </si>
  <si>
    <t>SP1.5-COMM</t>
  </si>
  <si>
    <t xml:space="preserve">SPECIAL PICK UP 1.5 YD - 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8-COMM</t>
  </si>
  <si>
    <t>SPECIAL PICKUP 8 YD - COMM</t>
  </si>
  <si>
    <t>SPCL95-COMM</t>
  </si>
  <si>
    <t>SPECIAL PICKUP 96GAL - COMM</t>
  </si>
  <si>
    <t>TIME-COMM</t>
  </si>
  <si>
    <t>TIME FEE 1 - COMM</t>
  </si>
  <si>
    <t>TIRE-COMM</t>
  </si>
  <si>
    <t>TIRE FEE - COMM</t>
  </si>
  <si>
    <t>TIRESM-COMM</t>
  </si>
  <si>
    <t>TIRE FEE SMALL - COMM</t>
  </si>
  <si>
    <t>WI1-COMM</t>
  </si>
  <si>
    <t>WALK IN 6-25' - COMM</t>
  </si>
  <si>
    <t>Total Containers</t>
  </si>
  <si>
    <t>HAUL10-RO</t>
  </si>
  <si>
    <t>HAUL 10 YD - RO</t>
  </si>
  <si>
    <t>HAUL10CUST-RO</t>
  </si>
  <si>
    <t>HAUL 10 YD CUST - RO</t>
  </si>
  <si>
    <t>HAUL20-RO</t>
  </si>
  <si>
    <t>HAUL 20 YD - RO</t>
  </si>
  <si>
    <t>HAUL20CUST-RO</t>
  </si>
  <si>
    <t>HAUL 20 YD CUST - RO</t>
  </si>
  <si>
    <t>HAUL20TEMP-RO</t>
  </si>
  <si>
    <t>HAUL 20 YD TEMP - RO</t>
  </si>
  <si>
    <t>HAUL30-RO</t>
  </si>
  <si>
    <t>HAUL 30 YD - RO</t>
  </si>
  <si>
    <t>HAUL30CUST-RO</t>
  </si>
  <si>
    <t>HAUL 30 YD CUST - RO</t>
  </si>
  <si>
    <t>HAUL30GLS-RO</t>
  </si>
  <si>
    <t>HAUL 30 YD GLASS - RO</t>
  </si>
  <si>
    <t>HAUL30SPCL-RO</t>
  </si>
  <si>
    <t>HAUL 30 YD SPECIAL - RO</t>
  </si>
  <si>
    <t>HAUL30TEMP-RO</t>
  </si>
  <si>
    <t>HAUL 30 YD TEMP - RO</t>
  </si>
  <si>
    <t>HAUL40-RO</t>
  </si>
  <si>
    <t>HAUL 40 YD - RO</t>
  </si>
  <si>
    <t>HAUL40TEMP-RO</t>
  </si>
  <si>
    <t>HAUL 40 YD TEMP - RO</t>
  </si>
  <si>
    <t>ADJ-RO</t>
  </si>
  <si>
    <t>ADJUSTMENT SERVICE - RO</t>
  </si>
  <si>
    <t>CLEAN-RO</t>
  </si>
  <si>
    <t>CLEANING FEE - RO</t>
  </si>
  <si>
    <t>CLEAN20-RO</t>
  </si>
  <si>
    <t>CLEANING FEE 20 YD - RO</t>
  </si>
  <si>
    <t>HAUL20-CP</t>
  </si>
  <si>
    <t>COMPACTOR HAUL 20 YD - RO</t>
  </si>
  <si>
    <t>HAUL24-CP</t>
  </si>
  <si>
    <t>COMPACTOR HAUL 24 YD - RO</t>
  </si>
  <si>
    <t>HAUL30-CP</t>
  </si>
  <si>
    <t>COMPACTOR HAUL 30 YD</t>
  </si>
  <si>
    <t>HAUL40-CP</t>
  </si>
  <si>
    <t>COMPACTOR HAUL 40 YD</t>
  </si>
  <si>
    <t>DEL-RO</t>
  </si>
  <si>
    <t>DELIVERY FEE - RO</t>
  </si>
  <si>
    <t>DEL15TEMP-RO</t>
  </si>
  <si>
    <t>DELIVERY FEE 15 YD TEMP -</t>
  </si>
  <si>
    <t>DEL20-RO</t>
  </si>
  <si>
    <t>DELIVERY FEE 20 YD - RO</t>
  </si>
  <si>
    <t>DEL20TEMP-RO</t>
  </si>
  <si>
    <t>DELIVERY FEE 20 YD TEMP -</t>
  </si>
  <si>
    <t>DEL30-RO</t>
  </si>
  <si>
    <t>DELIVERY FEE 30 YD - RO</t>
  </si>
  <si>
    <t>DEL30TEMP-RO</t>
  </si>
  <si>
    <t>DELIVERY FEE 30 YD TEMP -</t>
  </si>
  <si>
    <t>DEL40-RO</t>
  </si>
  <si>
    <t>DELIVERY FEE 40 YD - RO</t>
  </si>
  <si>
    <t>DEL40TEMP-RO</t>
  </si>
  <si>
    <t>DELIVERY FEE 40 YD TEMP -</t>
  </si>
  <si>
    <t>DONATIONRO</t>
  </si>
  <si>
    <t>DONATED SERVICE ROLL OFF</t>
  </si>
  <si>
    <t>FINAL20-RO</t>
  </si>
  <si>
    <t>FINAL PULL 20 YD - RO</t>
  </si>
  <si>
    <t>FINAL20TEMP-RO</t>
  </si>
  <si>
    <t>FINAL PULL 20 YD TEMP - R</t>
  </si>
  <si>
    <t>FINAL30-RO</t>
  </si>
  <si>
    <t>FINAL PULL 30 YD - RO</t>
  </si>
  <si>
    <t>FINAL30TEMP-RO</t>
  </si>
  <si>
    <t>FINAL PULL 30 YD TEMP - R</t>
  </si>
  <si>
    <t>FINAL40-RO</t>
  </si>
  <si>
    <t>FINAL PULL 40 YD - RO</t>
  </si>
  <si>
    <t>FINAL40TEMP-RO</t>
  </si>
  <si>
    <t>FINAL PULL 40 YD TEMP - R</t>
  </si>
  <si>
    <t>GFUEL-RO</t>
  </si>
  <si>
    <t>LABOR-RO</t>
  </si>
  <si>
    <t>LABOR CHARGE - RO</t>
  </si>
  <si>
    <t>LIDRO</t>
  </si>
  <si>
    <t>LID CHARGE - RO</t>
  </si>
  <si>
    <t>LOCK-RO</t>
  </si>
  <si>
    <t>LOCK CHARGE - RO</t>
  </si>
  <si>
    <t>MILE-RO</t>
  </si>
  <si>
    <t>MILEAGE FEE - RO</t>
  </si>
  <si>
    <t>RENT20MO-RO</t>
  </si>
  <si>
    <t>RENTAL FEE 20 YD MONTHLY</t>
  </si>
  <si>
    <t>RENT20TEMP-RO</t>
  </si>
  <si>
    <t>RENTAL FEE 20 YD TEMP - R</t>
  </si>
  <si>
    <t>RENT30MO-RO</t>
  </si>
  <si>
    <t>RENTAL FEE 30 YD MONTHLY</t>
  </si>
  <si>
    <t>RENT30TEMP-RO</t>
  </si>
  <si>
    <t>RENTAL FEE 30 YD TEMP - R</t>
  </si>
  <si>
    <t>RENT40MO-RO</t>
  </si>
  <si>
    <t>RENTAL FEE 40 YD MONTHLY</t>
  </si>
  <si>
    <t>RENT40TEMP-RO</t>
  </si>
  <si>
    <t>RENTAL FEE 40 YD TEMP - R</t>
  </si>
  <si>
    <t>RENTMO-CP</t>
  </si>
  <si>
    <t>RENTAL FEE MONTHLY - COMP</t>
  </si>
  <si>
    <t>Compactor</t>
  </si>
  <si>
    <t>TIME-RO</t>
  </si>
  <si>
    <t>TIME FEE - RO</t>
  </si>
  <si>
    <t>TIRE-RO</t>
  </si>
  <si>
    <t>TIRE FEE - RO</t>
  </si>
  <si>
    <t>TIRELG-RO</t>
  </si>
  <si>
    <t>TIRE FEE LARGE - RO</t>
  </si>
  <si>
    <t>TIRESM-RO</t>
  </si>
  <si>
    <t>TIRE FEE SMALL - RO</t>
  </si>
  <si>
    <t>Total RO</t>
  </si>
  <si>
    <t>DISP-RO</t>
  </si>
  <si>
    <t>DISPOSAL CHARGE - RO</t>
  </si>
  <si>
    <t>DISPPULP-RO</t>
  </si>
  <si>
    <t>DISPPLSTC-RO</t>
  </si>
  <si>
    <t>DISPMETAL-RO</t>
  </si>
  <si>
    <t>DISPOSAL FEE METAL - RO</t>
  </si>
  <si>
    <t>DISPCONCRETE-RO</t>
  </si>
  <si>
    <t>DISPOSAL FEE CONCRETE - R</t>
  </si>
  <si>
    <t>DISPITEM-RO</t>
  </si>
  <si>
    <t>DISPOSAL FEE ITEM - RO</t>
  </si>
  <si>
    <t>Service Charges</t>
  </si>
  <si>
    <t>FINANCE CHARGE</t>
  </si>
  <si>
    <t>C19-ADJFIN</t>
  </si>
  <si>
    <t>FINANCE CHARGE ADJUSTMENT</t>
  </si>
  <si>
    <t>ADJ-FIN</t>
  </si>
  <si>
    <t>ADJUSTMENT FINANCE CHARGE</t>
  </si>
  <si>
    <t>COLLFEE</t>
  </si>
  <si>
    <t>COLLECTION AGENCY FEE</t>
  </si>
  <si>
    <t>RETCKC</t>
  </si>
  <si>
    <t>RETURN CHECK CHARGE</t>
  </si>
  <si>
    <t>COLLINT</t>
  </si>
  <si>
    <t>COLLECTION INTEREST</t>
  </si>
  <si>
    <t>TOTAL REVENUE</t>
  </si>
  <si>
    <t>TOTAL</t>
  </si>
  <si>
    <t>Increase Per LG</t>
  </si>
  <si>
    <t>Per Price Out</t>
  </si>
  <si>
    <t>Difference</t>
  </si>
  <si>
    <t>TAKEN FROM MOST RECENT FILING - TG 210449</t>
  </si>
  <si>
    <t>32 Gal</t>
  </si>
  <si>
    <t>EOW</t>
  </si>
  <si>
    <t>8 yard</t>
  </si>
  <si>
    <t>1.5 YD</t>
  </si>
  <si>
    <t>8 YD</t>
  </si>
  <si>
    <t>Item 100, pg 20</t>
  </si>
  <si>
    <t>Item 245, pg 30</t>
  </si>
  <si>
    <t>Item 240, pg. 29</t>
  </si>
  <si>
    <t>Mini Can</t>
  </si>
  <si>
    <t>MG-NR</t>
  </si>
  <si>
    <t>WG-NR</t>
  </si>
  <si>
    <t>EOW-NR</t>
  </si>
  <si>
    <t>32 Gal Can -1</t>
  </si>
  <si>
    <t>32 Gal Can -2</t>
  </si>
  <si>
    <t>32 Gal Can -3</t>
  </si>
  <si>
    <t>32 Gal Can -4</t>
  </si>
  <si>
    <t>35 Gal Cart</t>
  </si>
  <si>
    <t>65 Gal Cart</t>
  </si>
  <si>
    <t>95 Gal Cart</t>
  </si>
  <si>
    <t>Item 150, pg 22</t>
  </si>
  <si>
    <t>Item 230, pg. 28</t>
  </si>
  <si>
    <t>Item 100, pg 21</t>
  </si>
  <si>
    <t>Item 55, pg 100</t>
  </si>
  <si>
    <t>Residential</t>
  </si>
  <si>
    <t>First Pickup</t>
  </si>
  <si>
    <t>Additional Pickup</t>
  </si>
  <si>
    <t>95 Gal Toter</t>
  </si>
  <si>
    <t>32 Gal Can or Unit</t>
  </si>
  <si>
    <t>65 Gal Toter</t>
  </si>
  <si>
    <t>First or Additonal Pickup (For Comm)</t>
  </si>
  <si>
    <t>Special</t>
  </si>
  <si>
    <t>Permanent</t>
  </si>
  <si>
    <t>Effective 1/1/2022</t>
  </si>
  <si>
    <t>Harbor Disposal and Eastern Grays Harbor Disposal</t>
  </si>
  <si>
    <t>RO</t>
  </si>
  <si>
    <t>Cust Counts for TL - Rounded</t>
  </si>
  <si>
    <t>TG-210449</t>
  </si>
  <si>
    <t>*Only South Bend tons go to RH TS</t>
  </si>
  <si>
    <t>Royal Heights TS</t>
  </si>
  <si>
    <t>Grays Harbor TS</t>
  </si>
  <si>
    <t>Tip Fee</t>
  </si>
  <si>
    <t xml:space="preserve">Non-regulated tons exclude South Bend since that disposal is coded to 40101.  </t>
  </si>
  <si>
    <t>A</t>
  </si>
  <si>
    <t>Non- Regulated</t>
  </si>
  <si>
    <t>Regulated</t>
  </si>
  <si>
    <t>Packer Tons</t>
  </si>
  <si>
    <t>%</t>
  </si>
  <si>
    <t>COMM</t>
  </si>
  <si>
    <t>RESI</t>
  </si>
  <si>
    <t>MAR</t>
  </si>
  <si>
    <t>FEB</t>
  </si>
  <si>
    <t>Jan</t>
  </si>
  <si>
    <t>Dec</t>
  </si>
  <si>
    <t>Nov</t>
  </si>
  <si>
    <t>Oct</t>
  </si>
  <si>
    <t>Sept</t>
  </si>
  <si>
    <t>August</t>
  </si>
  <si>
    <t>July</t>
  </si>
  <si>
    <t>June</t>
  </si>
  <si>
    <t>May</t>
  </si>
  <si>
    <t>Apr</t>
  </si>
  <si>
    <t>GL 40101</t>
  </si>
  <si>
    <t>Comm/Resi/RO Disposal</t>
  </si>
  <si>
    <t>Price/Ton</t>
  </si>
  <si>
    <t>Tons</t>
  </si>
  <si>
    <t>GL 40139</t>
  </si>
  <si>
    <t>PT</t>
  </si>
  <si>
    <t>Comm/Resi Disposal</t>
  </si>
  <si>
    <t>Total Tons</t>
  </si>
  <si>
    <t>WESTPORT</t>
  </si>
  <si>
    <t>SOUTH BEND</t>
  </si>
  <si>
    <t>OCEAN SHORES</t>
  </si>
  <si>
    <t>OAKVILLE</t>
  </si>
  <si>
    <t>MONTESANO</t>
  </si>
  <si>
    <t>MCCLEARY</t>
  </si>
  <si>
    <t>UTC - HARBOR</t>
  </si>
  <si>
    <t>ELMA</t>
  </si>
  <si>
    <t>COSMOPOLIS</t>
  </si>
  <si>
    <t>ABERDEEN</t>
  </si>
  <si>
    <t>South Bend Tons</t>
  </si>
  <si>
    <t>Total Tons (except South Bend)</t>
  </si>
  <si>
    <t>Note from Heather Garland: Customer Counts and Disposal Schedule have been copied from TG-210449.</t>
  </si>
  <si>
    <t>EXTRA</t>
  </si>
  <si>
    <t>APPLIANCE REMOVAL</t>
  </si>
  <si>
    <t>EACH</t>
  </si>
  <si>
    <t>N/A</t>
  </si>
  <si>
    <t>YARD</t>
  </si>
  <si>
    <t>CAN</t>
  </si>
  <si>
    <t>1 YARD</t>
  </si>
  <si>
    <t>SPECIAL</t>
  </si>
  <si>
    <t>Matches the TL amounts from the 2021 Gen rate filing</t>
  </si>
  <si>
    <t>32 Gal Can -5 WG-NR</t>
  </si>
  <si>
    <t>32 Gal Can -5 WG</t>
  </si>
  <si>
    <t>UNIQUE FORMULA</t>
  </si>
  <si>
    <t>Prepaid Bag</t>
  </si>
  <si>
    <t>Temp Pickup</t>
  </si>
  <si>
    <t>8 yard Temp Pickup</t>
  </si>
  <si>
    <t>Bulky Additional Cubic Yards</t>
  </si>
  <si>
    <t>Bulky Minimum Charge Per Pickup</t>
  </si>
  <si>
    <t>Loose Additional Cubic Yards</t>
  </si>
  <si>
    <t>Loose Minimum Charge Per Pickup</t>
  </si>
  <si>
    <t>BULKY</t>
  </si>
  <si>
    <t>1 - 4 Cubic Yards</t>
  </si>
  <si>
    <t>32 Gal Can</t>
  </si>
  <si>
    <t>OVERWEIGHT/OVERFILL</t>
  </si>
  <si>
    <t>ON CALL</t>
  </si>
  <si>
    <t>Montly</t>
  </si>
  <si>
    <t>Check to Mapping Tab</t>
  </si>
  <si>
    <t>Total for check on DF Calc tab</t>
  </si>
  <si>
    <t>Standard Service Code</t>
  </si>
  <si>
    <t>APPLIANCE REMOVAL EXTRA</t>
  </si>
  <si>
    <t>32 Gal Can -4 WG</t>
  </si>
  <si>
    <t>3 yard Temp Pickup</t>
  </si>
  <si>
    <t>4 yard Temp Pickup</t>
  </si>
  <si>
    <t>6 yard Temp Pickup</t>
  </si>
  <si>
    <t>Loose</t>
  </si>
  <si>
    <t>per PU</t>
  </si>
  <si>
    <t>Monthly Minimum</t>
  </si>
  <si>
    <t>Extra</t>
  </si>
  <si>
    <t>x</t>
  </si>
  <si>
    <t>Company Current Tariff  with COVID Recovery</t>
  </si>
  <si>
    <t xml:space="preserve"> Calculated Rate - with COVID Recovery</t>
  </si>
  <si>
    <t>CAN OVERWEIGHT/OVERFILL</t>
  </si>
  <si>
    <t>65 Gal Can Extra</t>
  </si>
  <si>
    <t>95 Gal Can Extra</t>
  </si>
  <si>
    <t>32 Gal Over 5 Units</t>
  </si>
  <si>
    <t>Single Not Grouped</t>
  </si>
  <si>
    <t>32 Gal One Unit</t>
  </si>
  <si>
    <t>65 Gal One Unit</t>
  </si>
  <si>
    <t>95 Gal One Unit</t>
  </si>
  <si>
    <t>32 Gal One Unit - Special Pickup</t>
  </si>
  <si>
    <t>65 Gal One Unit- Special Pickup</t>
  </si>
  <si>
    <t>95 Gal One Unit  - Special Pickup</t>
  </si>
  <si>
    <t>No customers</t>
  </si>
  <si>
    <t>1 YD 1X WK 1 - First PU</t>
  </si>
  <si>
    <t>1 yard Permanent</t>
  </si>
  <si>
    <t>1 YD 1X WK 1 - Addl PU</t>
  </si>
  <si>
    <t>1.5 YD 1X WK 1 - First PU</t>
  </si>
  <si>
    <t>1.5 YD 1X WK 1 - Addl PU</t>
  </si>
  <si>
    <t>1.5 yard Permanent</t>
  </si>
  <si>
    <t>2 YD 1X WK 1 - First PU</t>
  </si>
  <si>
    <t>2 YD 1X WK 1 - Addl PU</t>
  </si>
  <si>
    <t>2 yard Permanent</t>
  </si>
  <si>
    <t>3 yard Permanent</t>
  </si>
  <si>
    <t>3 YD 1X WK 1 - First PU</t>
  </si>
  <si>
    <t>3 YD 1X WK 1 - Addl PU</t>
  </si>
  <si>
    <t>4 YD 1X WK 1 - First PU</t>
  </si>
  <si>
    <t>4 YD 1X WK 1 - Addl PU</t>
  </si>
  <si>
    <t>4 yard Permanent</t>
  </si>
  <si>
    <t>6 YD 1X WK 1 - First PU</t>
  </si>
  <si>
    <t>6 YD 1X WK 1 - Addl PU</t>
  </si>
  <si>
    <t>6 yard Permanent</t>
  </si>
  <si>
    <t>8 YD 1X WK 1 - First PU</t>
  </si>
  <si>
    <t>8 YD 1X WK 1 - Addl PU</t>
  </si>
  <si>
    <t>8 yard Permanent</t>
  </si>
  <si>
    <t>Overweight per pound</t>
  </si>
  <si>
    <t>Unique Formula</t>
  </si>
  <si>
    <t>32 GL 1X WK NO RECY 5</t>
  </si>
  <si>
    <t>32 GL 1X WK W/RECY 5</t>
  </si>
  <si>
    <t>32 Gal First 5 Grouped</t>
  </si>
  <si>
    <t>Car Tire</t>
  </si>
  <si>
    <t>Truck Tire</t>
  </si>
  <si>
    <t>Rims</t>
  </si>
  <si>
    <t>Asbestos</t>
  </si>
  <si>
    <t>COVID RATE</t>
  </si>
  <si>
    <t>NON-COVID RATE</t>
  </si>
  <si>
    <t>Price Out</t>
  </si>
  <si>
    <t>Mapping</t>
  </si>
  <si>
    <t>Annual Cust</t>
  </si>
  <si>
    <t>Updated based on UTC Audit</t>
  </si>
  <si>
    <t>Collected Revenue (Excess)/Deficiency</t>
  </si>
  <si>
    <t>Refrigerator</t>
  </si>
  <si>
    <t xml:space="preserve">Company Current Tariff  </t>
  </si>
  <si>
    <t>2023 Rate</t>
  </si>
  <si>
    <t>2024 Rate</t>
  </si>
  <si>
    <t>Minimum</t>
  </si>
  <si>
    <t>Refrigerators</t>
  </si>
  <si>
    <t xml:space="preserve">Proposed Rat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0.000%"/>
    <numFmt numFmtId="180" formatCode="0.0"/>
  </numFmts>
  <fonts count="1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9"/>
      <color indexed="8"/>
      <name val="Calibri"/>
      <family val="2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8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</fills>
  <borders count="3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740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401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166" fontId="0" fillId="0" borderId="0" xfId="1" applyNumberFormat="1" applyFont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9" fillId="0" borderId="0" xfId="4" applyFont="1" applyAlignment="1">
      <alignment horizontal="left"/>
    </xf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0" fillId="6" borderId="34" xfId="0" applyFill="1" applyBorder="1" applyAlignment="1">
      <alignment horizontal="center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366" xfId="0" applyFill="1" applyBorder="1" applyAlignment="1">
      <alignment horizontal="center" vertical="center"/>
    </xf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6" fillId="0" borderId="0" xfId="6089" applyFont="1"/>
    <xf numFmtId="164" fontId="0" fillId="0" borderId="0" xfId="2" applyNumberFormat="1" applyFont="1" applyFill="1" applyBorder="1"/>
    <xf numFmtId="0" fontId="3" fillId="6" borderId="367" xfId="0" applyFont="1" applyFill="1" applyBorder="1" applyAlignment="1">
      <alignment horizontal="center" vertical="center" wrapText="1"/>
    </xf>
    <xf numFmtId="166" fontId="3" fillId="6" borderId="367" xfId="1" applyNumberFormat="1" applyFont="1" applyFill="1" applyBorder="1" applyAlignment="1">
      <alignment horizontal="center" vertical="center" wrapText="1"/>
    </xf>
    <xf numFmtId="3" fontId="3" fillId="6" borderId="367" xfId="0" applyNumberFormat="1" applyFont="1" applyFill="1" applyBorder="1" applyAlignment="1">
      <alignment horizontal="center" vertical="center" wrapText="1"/>
    </xf>
    <xf numFmtId="0" fontId="3" fillId="2" borderId="367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7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7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9" xfId="1" applyNumberFormat="1" applyFont="1" applyFill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99" fillId="0" borderId="0" xfId="0" applyFont="1"/>
    <xf numFmtId="166" fontId="3" fillId="0" borderId="0" xfId="0" applyNumberFormat="1" applyFont="1" applyAlignment="1">
      <alignment horizontal="center" vertical="center" wrapText="1"/>
    </xf>
    <xf numFmtId="0" fontId="100" fillId="0" borderId="0" xfId="0" applyFont="1" applyAlignment="1">
      <alignment horizontal="center" vertical="center" wrapText="1"/>
    </xf>
    <xf numFmtId="179" fontId="3" fillId="0" borderId="0" xfId="3" applyNumberFormat="1" applyFont="1" applyFill="1" applyAlignment="1">
      <alignment horizontal="center" vertical="center" wrapText="1"/>
    </xf>
    <xf numFmtId="0" fontId="0" fillId="6" borderId="368" xfId="0" applyFill="1" applyBorder="1" applyAlignment="1">
      <alignment horizontal="center"/>
    </xf>
    <xf numFmtId="0" fontId="12" fillId="6" borderId="368" xfId="4" applyFont="1" applyFill="1" applyBorder="1" applyAlignment="1">
      <alignment horizontal="left"/>
    </xf>
    <xf numFmtId="3" fontId="3" fillId="6" borderId="368" xfId="0" applyNumberFormat="1" applyFont="1" applyFill="1" applyBorder="1" applyAlignment="1">
      <alignment horizontal="right"/>
    </xf>
    <xf numFmtId="43" fontId="0" fillId="6" borderId="368" xfId="0" applyNumberFormat="1" applyFill="1" applyBorder="1"/>
    <xf numFmtId="166" fontId="3" fillId="6" borderId="368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6" borderId="371" xfId="0" applyFont="1" applyFill="1" applyBorder="1" applyAlignment="1">
      <alignment vertical="center" textRotation="90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7" xfId="0" applyFont="1" applyFill="1" applyBorder="1" applyAlignment="1">
      <alignment horizontal="center" vertical="center" wrapText="1"/>
    </xf>
    <xf numFmtId="43" fontId="98" fillId="2" borderId="367" xfId="0" applyNumberFormat="1" applyFont="1" applyFill="1" applyBorder="1" applyAlignment="1">
      <alignment horizontal="center" vertical="center" wrapText="1"/>
    </xf>
    <xf numFmtId="3" fontId="96" fillId="0" borderId="0" xfId="6089" applyNumberFormat="1" applyFont="1"/>
    <xf numFmtId="3" fontId="101" fillId="6" borderId="367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2" fillId="0" borderId="0" xfId="0" applyFont="1" applyAlignment="1">
      <alignment horizontal="left"/>
    </xf>
    <xf numFmtId="10" fontId="103" fillId="0" borderId="0" xfId="3" applyNumberFormat="1" applyFont="1" applyFill="1" applyBorder="1"/>
    <xf numFmtId="0" fontId="98" fillId="0" borderId="0" xfId="0" applyFont="1"/>
    <xf numFmtId="0" fontId="104" fillId="0" borderId="0" xfId="37404" applyFont="1"/>
    <xf numFmtId="0" fontId="104" fillId="0" borderId="0" xfId="37404" applyFont="1" applyAlignment="1">
      <alignment horizontal="center"/>
    </xf>
    <xf numFmtId="0" fontId="105" fillId="0" borderId="0" xfId="0" applyFont="1"/>
    <xf numFmtId="0" fontId="105" fillId="0" borderId="0" xfId="0" applyFont="1" applyAlignment="1">
      <alignment horizontal="right"/>
    </xf>
    <xf numFmtId="0" fontId="105" fillId="79" borderId="0" xfId="0" applyFont="1" applyFill="1" applyAlignment="1">
      <alignment horizontal="right"/>
    </xf>
    <xf numFmtId="0" fontId="98" fillId="79" borderId="0" xfId="0" applyFont="1" applyFill="1"/>
    <xf numFmtId="10" fontId="105" fillId="79" borderId="0" xfId="0" applyNumberFormat="1" applyFont="1" applyFill="1"/>
    <xf numFmtId="10" fontId="105" fillId="79" borderId="0" xfId="37405" applyNumberFormat="1" applyFont="1" applyFill="1"/>
    <xf numFmtId="0" fontId="98" fillId="0" borderId="0" xfId="0" applyFont="1" applyAlignment="1">
      <alignment horizontal="right"/>
    </xf>
    <xf numFmtId="164" fontId="98" fillId="0" borderId="0" xfId="0" applyNumberFormat="1" applyFont="1"/>
    <xf numFmtId="0" fontId="105" fillId="79" borderId="0" xfId="0" applyFont="1" applyFill="1"/>
    <xf numFmtId="164" fontId="98" fillId="77" borderId="0" xfId="0" applyNumberFormat="1" applyFont="1" applyFill="1"/>
    <xf numFmtId="0" fontId="107" fillId="0" borderId="0" xfId="37404" applyFont="1"/>
    <xf numFmtId="0" fontId="107" fillId="0" borderId="0" xfId="37404" applyFont="1" applyAlignment="1">
      <alignment horizontal="left"/>
    </xf>
    <xf numFmtId="2" fontId="104" fillId="0" borderId="0" xfId="37404" applyNumberFormat="1" applyFont="1"/>
    <xf numFmtId="10" fontId="105" fillId="0" borderId="0" xfId="0" applyNumberFormat="1" applyFont="1"/>
    <xf numFmtId="10" fontId="105" fillId="0" borderId="0" xfId="37405" applyNumberFormat="1" applyFont="1" applyFill="1"/>
    <xf numFmtId="164" fontId="106" fillId="0" borderId="0" xfId="0" applyNumberFormat="1" applyFont="1"/>
    <xf numFmtId="10" fontId="105" fillId="0" borderId="0" xfId="37405" applyNumberFormat="1" applyFont="1"/>
    <xf numFmtId="0" fontId="107" fillId="0" borderId="0" xfId="37404" applyFont="1" applyAlignment="1">
      <alignment horizontal="center" wrapText="1"/>
    </xf>
    <xf numFmtId="0" fontId="107" fillId="38" borderId="0" xfId="37404" applyFont="1" applyFill="1" applyAlignment="1">
      <alignment horizontal="center"/>
    </xf>
    <xf numFmtId="17" fontId="107" fillId="82" borderId="0" xfId="37404" applyNumberFormat="1" applyFont="1" applyFill="1" applyAlignment="1">
      <alignment horizontal="center"/>
    </xf>
    <xf numFmtId="0" fontId="107" fillId="82" borderId="0" xfId="37404" applyFont="1" applyFill="1" applyAlignment="1">
      <alignment horizontal="center" wrapText="1"/>
    </xf>
    <xf numFmtId="17" fontId="107" fillId="70" borderId="0" xfId="37404" applyNumberFormat="1" applyFont="1" applyFill="1" applyAlignment="1">
      <alignment horizontal="center"/>
    </xf>
    <xf numFmtId="10" fontId="105" fillId="77" borderId="0" xfId="0" applyNumberFormat="1" applyFont="1" applyFill="1"/>
    <xf numFmtId="0" fontId="107" fillId="0" borderId="0" xfId="37404" applyFont="1" applyAlignment="1">
      <alignment horizontal="center"/>
    </xf>
    <xf numFmtId="14" fontId="107" fillId="0" borderId="0" xfId="37404" applyNumberFormat="1" applyFont="1" applyAlignment="1">
      <alignment horizontal="center" wrapText="1"/>
    </xf>
    <xf numFmtId="0" fontId="107" fillId="70" borderId="0" xfId="37404" applyFont="1" applyFill="1" applyAlignment="1">
      <alignment horizontal="center" wrapText="1"/>
    </xf>
    <xf numFmtId="0" fontId="108" fillId="77" borderId="0" xfId="37404" applyFont="1" applyFill="1" applyAlignment="1">
      <alignment horizontal="center"/>
    </xf>
    <xf numFmtId="0" fontId="108" fillId="77" borderId="0" xfId="37404" applyFont="1" applyFill="1" applyAlignment="1">
      <alignment horizontal="right"/>
    </xf>
    <xf numFmtId="0" fontId="104" fillId="0" borderId="0" xfId="37404" applyFont="1" applyAlignment="1">
      <alignment horizontal="right"/>
    </xf>
    <xf numFmtId="0" fontId="109" fillId="0" borderId="0" xfId="37404" applyFont="1" applyAlignment="1">
      <alignment horizontal="center"/>
    </xf>
    <xf numFmtId="0" fontId="110" fillId="0" borderId="0" xfId="37404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43" fontId="104" fillId="0" borderId="0" xfId="103" applyFont="1" applyFill="1" applyAlignment="1">
      <alignment horizontal="center"/>
    </xf>
    <xf numFmtId="166" fontId="104" fillId="0" borderId="0" xfId="103" applyNumberFormat="1" applyFont="1" applyFill="1"/>
    <xf numFmtId="166" fontId="104" fillId="0" borderId="0" xfId="103" applyNumberFormat="1" applyFont="1"/>
    <xf numFmtId="43" fontId="104" fillId="0" borderId="0" xfId="37404" applyNumberFormat="1" applyFont="1"/>
    <xf numFmtId="166" fontId="111" fillId="0" borderId="0" xfId="103" applyNumberFormat="1" applyFont="1" applyFill="1"/>
    <xf numFmtId="0" fontId="111" fillId="0" borderId="0" xfId="0" applyFont="1"/>
    <xf numFmtId="43" fontId="111" fillId="70" borderId="0" xfId="103" applyFont="1" applyFill="1" applyAlignment="1">
      <alignment horizontal="center"/>
    </xf>
    <xf numFmtId="43" fontId="111" fillId="0" borderId="0" xfId="103" applyFont="1" applyFill="1" applyAlignment="1">
      <alignment horizontal="center"/>
    </xf>
    <xf numFmtId="43" fontId="111" fillId="0" borderId="0" xfId="37404" applyNumberFormat="1" applyFont="1"/>
    <xf numFmtId="0" fontId="111" fillId="0" borderId="0" xfId="37404" applyFont="1"/>
    <xf numFmtId="166" fontId="111" fillId="0" borderId="0" xfId="0" applyNumberFormat="1" applyFont="1"/>
    <xf numFmtId="166" fontId="111" fillId="0" borderId="0" xfId="37404" applyNumberFormat="1" applyFont="1"/>
    <xf numFmtId="0" fontId="111" fillId="0" borderId="0" xfId="37404" applyFont="1" applyAlignment="1">
      <alignment horizontal="right"/>
    </xf>
    <xf numFmtId="44" fontId="111" fillId="75" borderId="0" xfId="2" applyFont="1" applyFill="1"/>
    <xf numFmtId="164" fontId="111" fillId="75" borderId="0" xfId="2" applyNumberFormat="1" applyFont="1" applyFill="1"/>
    <xf numFmtId="10" fontId="111" fillId="0" borderId="0" xfId="37405" applyNumberFormat="1" applyFont="1" applyFill="1"/>
    <xf numFmtId="44" fontId="111" fillId="0" borderId="0" xfId="2" applyFont="1" applyFill="1"/>
    <xf numFmtId="44" fontId="111" fillId="0" borderId="0" xfId="37404" applyNumberFormat="1" applyFont="1"/>
    <xf numFmtId="43" fontId="104" fillId="70" borderId="0" xfId="103" applyFont="1" applyFill="1" applyAlignment="1">
      <alignment horizontal="center"/>
    </xf>
    <xf numFmtId="0" fontId="107" fillId="77" borderId="0" xfId="37404" applyFont="1" applyFill="1" applyAlignment="1">
      <alignment horizontal="right"/>
    </xf>
    <xf numFmtId="166" fontId="104" fillId="77" borderId="0" xfId="37404" applyNumberFormat="1" applyFont="1" applyFill="1"/>
    <xf numFmtId="0" fontId="107" fillId="0" borderId="0" xfId="37404" applyFont="1" applyAlignment="1">
      <alignment horizontal="right"/>
    </xf>
    <xf numFmtId="44" fontId="112" fillId="0" borderId="368" xfId="37406" applyFont="1" applyFill="1" applyBorder="1"/>
    <xf numFmtId="166" fontId="112" fillId="0" borderId="368" xfId="103" applyNumberFormat="1" applyFont="1" applyFill="1" applyBorder="1"/>
    <xf numFmtId="0" fontId="113" fillId="0" borderId="0" xfId="37404" applyFont="1" applyAlignment="1">
      <alignment horizontal="right"/>
    </xf>
    <xf numFmtId="166" fontId="104" fillId="0" borderId="0" xfId="37404" applyNumberFormat="1" applyFont="1"/>
    <xf numFmtId="164" fontId="112" fillId="0" borderId="368" xfId="2" applyNumberFormat="1" applyFont="1" applyFill="1" applyBorder="1"/>
    <xf numFmtId="0" fontId="110" fillId="0" borderId="0" xfId="37404" applyFont="1" applyAlignment="1">
      <alignment horizontal="center"/>
    </xf>
    <xf numFmtId="166" fontId="105" fillId="0" borderId="0" xfId="0" applyNumberFormat="1" applyFont="1"/>
    <xf numFmtId="0" fontId="104" fillId="81" borderId="0" xfId="37404" applyFont="1" applyFill="1"/>
    <xf numFmtId="43" fontId="104" fillId="0" borderId="0" xfId="103" applyFont="1" applyFill="1"/>
    <xf numFmtId="0" fontId="104" fillId="0" borderId="0" xfId="0" applyFont="1" applyAlignment="1">
      <alignment vertical="top"/>
    </xf>
    <xf numFmtId="44" fontId="104" fillId="0" borderId="0" xfId="2" applyFont="1" applyFill="1"/>
    <xf numFmtId="44" fontId="107" fillId="0" borderId="368" xfId="37406" applyFont="1" applyFill="1" applyBorder="1"/>
    <xf numFmtId="164" fontId="107" fillId="0" borderId="368" xfId="2" applyNumberFormat="1" applyFont="1" applyFill="1" applyBorder="1"/>
    <xf numFmtId="44" fontId="105" fillId="0" borderId="0" xfId="2" applyFont="1" applyFill="1"/>
    <xf numFmtId="0" fontId="114" fillId="0" borderId="0" xfId="0" applyFont="1"/>
    <xf numFmtId="43" fontId="114" fillId="70" borderId="0" xfId="103" applyFont="1" applyFill="1" applyAlignment="1">
      <alignment horizontal="center"/>
    </xf>
    <xf numFmtId="166" fontId="114" fillId="0" borderId="0" xfId="103" applyNumberFormat="1" applyFont="1" applyFill="1"/>
    <xf numFmtId="43" fontId="114" fillId="0" borderId="0" xfId="37404" applyNumberFormat="1" applyFont="1"/>
    <xf numFmtId="166" fontId="114" fillId="0" borderId="0" xfId="103" applyNumberFormat="1" applyFont="1"/>
    <xf numFmtId="166" fontId="114" fillId="0" borderId="0" xfId="0" applyNumberFormat="1" applyFont="1"/>
    <xf numFmtId="166" fontId="114" fillId="0" borderId="0" xfId="37404" applyNumberFormat="1" applyFont="1"/>
    <xf numFmtId="0" fontId="114" fillId="0" borderId="0" xfId="0" applyFont="1" applyAlignment="1">
      <alignment horizontal="right"/>
    </xf>
    <xf numFmtId="0" fontId="114" fillId="81" borderId="0" xfId="0" applyFont="1" applyFill="1"/>
    <xf numFmtId="0" fontId="114" fillId="5" borderId="0" xfId="0" applyFont="1" applyFill="1"/>
    <xf numFmtId="166" fontId="114" fillId="5" borderId="0" xfId="103" applyNumberFormat="1" applyFont="1" applyFill="1"/>
    <xf numFmtId="166" fontId="105" fillId="75" borderId="0" xfId="0" applyNumberFormat="1" applyFont="1" applyFill="1"/>
    <xf numFmtId="164" fontId="98" fillId="0" borderId="368" xfId="2" applyNumberFormat="1" applyFont="1" applyFill="1" applyBorder="1"/>
    <xf numFmtId="0" fontId="106" fillId="0" borderId="0" xfId="0" applyFont="1" applyAlignment="1">
      <alignment horizontal="right"/>
    </xf>
    <xf numFmtId="44" fontId="105" fillId="75" borderId="0" xfId="2" applyFont="1" applyFill="1"/>
    <xf numFmtId="44" fontId="105" fillId="0" borderId="0" xfId="0" applyNumberFormat="1" applyFont="1"/>
    <xf numFmtId="44" fontId="112" fillId="0" borderId="0" xfId="37406" applyFont="1" applyFill="1" applyBorder="1"/>
    <xf numFmtId="0" fontId="98" fillId="83" borderId="0" xfId="0" applyFont="1" applyFill="1" applyAlignment="1">
      <alignment horizontal="right"/>
    </xf>
    <xf numFmtId="166" fontId="105" fillId="83" borderId="0" xfId="103" applyNumberFormat="1" applyFont="1" applyFill="1"/>
    <xf numFmtId="44" fontId="105" fillId="0" borderId="19" xfId="2" applyFont="1" applyFill="1" applyBorder="1"/>
    <xf numFmtId="44" fontId="98" fillId="0" borderId="31" xfId="2" applyFont="1" applyFill="1" applyBorder="1"/>
    <xf numFmtId="0" fontId="115" fillId="0" borderId="34" xfId="0" applyFont="1" applyBorder="1"/>
    <xf numFmtId="44" fontId="98" fillId="0" borderId="20" xfId="2" applyFont="1" applyFill="1" applyBorder="1" applyAlignment="1">
      <alignment horizontal="right"/>
    </xf>
    <xf numFmtId="164" fontId="105" fillId="0" borderId="0" xfId="2" applyNumberFormat="1" applyFont="1" applyFill="1" applyBorder="1"/>
    <xf numFmtId="164" fontId="106" fillId="0" borderId="21" xfId="0" applyNumberFormat="1" applyFont="1" applyBorder="1"/>
    <xf numFmtId="43" fontId="105" fillId="0" borderId="0" xfId="103" applyFont="1"/>
    <xf numFmtId="44" fontId="98" fillId="0" borderId="22" xfId="2" applyFont="1" applyFill="1" applyBorder="1" applyAlignment="1">
      <alignment horizontal="right"/>
    </xf>
    <xf numFmtId="164" fontId="105" fillId="0" borderId="71" xfId="2" applyNumberFormat="1" applyFont="1" applyFill="1" applyBorder="1"/>
    <xf numFmtId="164" fontId="106" fillId="0" borderId="23" xfId="0" applyNumberFormat="1" applyFont="1" applyBorder="1"/>
    <xf numFmtId="44" fontId="105" fillId="0" borderId="0" xfId="2" applyFont="1" applyFill="1" applyBorder="1"/>
    <xf numFmtId="44" fontId="105" fillId="0" borderId="0" xfId="2" applyFont="1"/>
    <xf numFmtId="0" fontId="102" fillId="0" borderId="0" xfId="37404" applyFont="1" applyAlignment="1">
      <alignment horizontal="left"/>
    </xf>
    <xf numFmtId="0" fontId="3" fillId="75" borderId="0" xfId="0" applyFont="1" applyFill="1" applyAlignment="1">
      <alignment horizontal="center"/>
    </xf>
    <xf numFmtId="0" fontId="11" fillId="0" borderId="0" xfId="0" applyFont="1" applyAlignment="1">
      <alignment horizontal="right"/>
    </xf>
    <xf numFmtId="0" fontId="3" fillId="6" borderId="0" xfId="0" applyFont="1" applyFill="1" applyAlignment="1">
      <alignment horizontal="center"/>
    </xf>
    <xf numFmtId="166" fontId="3" fillId="2" borderId="0" xfId="1" applyNumberFormat="1" applyFont="1" applyFill="1" applyBorder="1" applyAlignment="1">
      <alignment horizontal="center" vertical="center" wrapText="1"/>
    </xf>
    <xf numFmtId="0" fontId="11" fillId="6" borderId="0" xfId="296" applyFont="1" applyFill="1"/>
    <xf numFmtId="166" fontId="103" fillId="0" borderId="0" xfId="0" applyNumberFormat="1" applyFont="1"/>
    <xf numFmtId="0" fontId="0" fillId="5" borderId="0" xfId="0" applyFill="1"/>
    <xf numFmtId="1" fontId="0" fillId="0" borderId="0" xfId="1" applyNumberFormat="1" applyFont="1" applyAlignment="1">
      <alignment horizontal="left"/>
    </xf>
    <xf numFmtId="1" fontId="0" fillId="0" borderId="0" xfId="0" applyNumberFormat="1" applyAlignment="1">
      <alignment horizontal="left"/>
    </xf>
    <xf numFmtId="1" fontId="11" fillId="0" borderId="0" xfId="0" applyNumberFormat="1" applyFont="1" applyAlignment="1">
      <alignment horizontal="left"/>
    </xf>
    <xf numFmtId="0" fontId="3" fillId="85" borderId="0" xfId="0" applyFont="1" applyFill="1" applyAlignment="1">
      <alignment horizontal="center"/>
    </xf>
    <xf numFmtId="44" fontId="0" fillId="85" borderId="0" xfId="2" applyFont="1" applyFill="1" applyBorder="1"/>
    <xf numFmtId="43" fontId="0" fillId="0" borderId="0" xfId="1" applyFont="1" applyFill="1" applyBorder="1" applyAlignment="1">
      <alignment horizontal="right"/>
    </xf>
    <xf numFmtId="0" fontId="103" fillId="0" borderId="0" xfId="0" applyFont="1"/>
    <xf numFmtId="166" fontId="97" fillId="0" borderId="0" xfId="1" applyNumberFormat="1" applyFont="1" applyFill="1" applyBorder="1"/>
    <xf numFmtId="44" fontId="9" fillId="0" borderId="367" xfId="2" applyFont="1" applyBorder="1"/>
    <xf numFmtId="0" fontId="9" fillId="0" borderId="367" xfId="0" applyFont="1" applyBorder="1"/>
    <xf numFmtId="9" fontId="0" fillId="0" borderId="0" xfId="3" applyFont="1"/>
    <xf numFmtId="43" fontId="0" fillId="0" borderId="1" xfId="0" applyNumberFormat="1" applyBorder="1"/>
    <xf numFmtId="43" fontId="0" fillId="0" borderId="0" xfId="0" applyNumberFormat="1" applyAlignment="1">
      <alignment horizontal="right"/>
    </xf>
    <xf numFmtId="43" fontId="0" fillId="0" borderId="0" xfId="1" applyFont="1" applyFill="1"/>
    <xf numFmtId="43" fontId="3" fillId="0" borderId="0" xfId="1" applyFont="1" applyFill="1"/>
    <xf numFmtId="10" fontId="97" fillId="0" borderId="0" xfId="3" applyNumberFormat="1" applyFont="1" applyFill="1"/>
    <xf numFmtId="10" fontId="9" fillId="0" borderId="0" xfId="3" applyNumberFormat="1" applyFont="1" applyFill="1"/>
    <xf numFmtId="10" fontId="9" fillId="0" borderId="0" xfId="3" applyNumberFormat="1" applyFont="1" applyFill="1" applyAlignment="1">
      <alignment horizontal="right"/>
    </xf>
    <xf numFmtId="43" fontId="3" fillId="0" borderId="0" xfId="1" applyFont="1"/>
    <xf numFmtId="43" fontId="0" fillId="0" borderId="0" xfId="1" applyFont="1" applyAlignment="1">
      <alignment horizontal="right"/>
    </xf>
    <xf numFmtId="171" fontId="0" fillId="0" borderId="0" xfId="3" applyNumberFormat="1" applyFont="1"/>
    <xf numFmtId="43" fontId="3" fillId="0" borderId="1" xfId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right"/>
    </xf>
    <xf numFmtId="2" fontId="0" fillId="0" borderId="0" xfId="0" applyNumberFormat="1" applyAlignment="1">
      <alignment horizontal="center"/>
    </xf>
    <xf numFmtId="2" fontId="0" fillId="0" borderId="0" xfId="0" applyNumberFormat="1" applyAlignment="1">
      <alignment horizontal="right"/>
    </xf>
    <xf numFmtId="0" fontId="0" fillId="75" borderId="0" xfId="0" applyFill="1" applyAlignment="1">
      <alignment horizontal="center"/>
    </xf>
    <xf numFmtId="0" fontId="0" fillId="85" borderId="0" xfId="0" applyFill="1" applyAlignment="1">
      <alignment horizontal="center"/>
    </xf>
    <xf numFmtId="17" fontId="3" fillId="0" borderId="0" xfId="0" applyNumberFormat="1" applyFont="1"/>
    <xf numFmtId="0" fontId="3" fillId="0" borderId="0" xfId="0" applyFont="1" applyAlignment="1">
      <alignment horizontal="center" wrapText="1"/>
    </xf>
    <xf numFmtId="43" fontId="3" fillId="0" borderId="0" xfId="1" applyFont="1" applyFill="1" applyAlignment="1">
      <alignment horizontal="center" wrapText="1"/>
    </xf>
    <xf numFmtId="1" fontId="3" fillId="0" borderId="0" xfId="0" applyNumberFormat="1" applyFont="1" applyAlignment="1">
      <alignment horizontal="right" wrapText="1"/>
    </xf>
    <xf numFmtId="2" fontId="0" fillId="0" borderId="0" xfId="0" applyNumberFormat="1"/>
    <xf numFmtId="2" fontId="0" fillId="5" borderId="0" xfId="0" applyNumberFormat="1" applyFill="1" applyAlignment="1">
      <alignment horizontal="right"/>
    </xf>
    <xf numFmtId="0" fontId="3" fillId="85" borderId="0" xfId="0" applyFont="1" applyFill="1" applyAlignment="1">
      <alignment horizontal="center" wrapText="1"/>
    </xf>
    <xf numFmtId="43" fontId="3" fillId="85" borderId="0" xfId="1" applyFont="1" applyFill="1" applyAlignment="1">
      <alignment horizontal="center" wrapText="1"/>
    </xf>
    <xf numFmtId="1" fontId="3" fillId="85" borderId="0" xfId="0" applyNumberFormat="1" applyFont="1" applyFill="1" applyAlignment="1">
      <alignment horizontal="right" wrapText="1"/>
    </xf>
    <xf numFmtId="0" fontId="3" fillId="80" borderId="0" xfId="0" applyFont="1" applyFill="1" applyAlignment="1">
      <alignment horizontal="center"/>
    </xf>
    <xf numFmtId="0" fontId="3" fillId="85" borderId="367" xfId="0" applyFont="1" applyFill="1" applyBorder="1" applyAlignment="1">
      <alignment horizontal="center" vertical="center" wrapText="1"/>
    </xf>
    <xf numFmtId="43" fontId="0" fillId="76" borderId="0" xfId="1" applyFont="1" applyFill="1"/>
    <xf numFmtId="0" fontId="11" fillId="76" borderId="0" xfId="296" applyFont="1" applyFill="1"/>
    <xf numFmtId="43" fontId="0" fillId="75" borderId="0" xfId="1" applyFont="1" applyFill="1"/>
    <xf numFmtId="3" fontId="0" fillId="86" borderId="0" xfId="1" applyNumberFormat="1" applyFont="1" applyFill="1" applyBorder="1" applyAlignment="1">
      <alignment horizontal="right"/>
    </xf>
    <xf numFmtId="166" fontId="0" fillId="86" borderId="0" xfId="0" applyNumberFormat="1" applyFill="1"/>
    <xf numFmtId="0" fontId="3" fillId="86" borderId="0" xfId="0" applyFont="1" applyFill="1" applyAlignment="1">
      <alignment horizontal="center"/>
    </xf>
    <xf numFmtId="44" fontId="0" fillId="86" borderId="0" xfId="2" applyFont="1" applyFill="1" applyBorder="1"/>
    <xf numFmtId="44" fontId="0" fillId="86" borderId="1" xfId="2" applyFont="1" applyFill="1" applyBorder="1"/>
    <xf numFmtId="0" fontId="0" fillId="0" borderId="372" xfId="0" applyBorder="1" applyAlignment="1">
      <alignment horizontal="right"/>
    </xf>
    <xf numFmtId="166" fontId="103" fillId="0" borderId="372" xfId="1" applyNumberFormat="1" applyFont="1" applyFill="1" applyBorder="1" applyAlignment="1">
      <alignment horizontal="right"/>
    </xf>
    <xf numFmtId="166" fontId="0" fillId="0" borderId="372" xfId="1" applyNumberFormat="1" applyFont="1" applyFill="1" applyBorder="1" applyAlignment="1">
      <alignment horizontal="right"/>
    </xf>
    <xf numFmtId="0" fontId="103" fillId="0" borderId="0" xfId="0" applyFont="1" applyAlignment="1">
      <alignment horizontal="right"/>
    </xf>
    <xf numFmtId="166" fontId="103" fillId="0" borderId="0" xfId="1" applyNumberFormat="1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0" fontId="11" fillId="76" borderId="0" xfId="0" applyFont="1" applyFill="1" applyAlignment="1">
      <alignment horizontal="center" vertical="center"/>
    </xf>
    <xf numFmtId="0" fontId="11" fillId="76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/>
    </xf>
    <xf numFmtId="0" fontId="11" fillId="75" borderId="0" xfId="0" applyFont="1" applyFill="1" applyAlignment="1">
      <alignment horizontal="left"/>
    </xf>
    <xf numFmtId="0" fontId="9" fillId="75" borderId="0" xfId="0" applyFont="1" applyFill="1" applyAlignment="1">
      <alignment horizontal="center"/>
    </xf>
    <xf numFmtId="0" fontId="9" fillId="75" borderId="0" xfId="0" applyFont="1" applyFill="1" applyAlignment="1">
      <alignment horizontal="left"/>
    </xf>
    <xf numFmtId="0" fontId="9" fillId="76" borderId="0" xfId="0" applyFont="1" applyFill="1" applyAlignment="1">
      <alignment horizontal="center" vertical="center"/>
    </xf>
    <xf numFmtId="0" fontId="9" fillId="76" borderId="0" xfId="296" applyFont="1" applyFill="1"/>
    <xf numFmtId="0" fontId="9" fillId="76" borderId="0" xfId="0" applyFont="1" applyFill="1" applyAlignment="1">
      <alignment horizontal="left" vertical="center"/>
    </xf>
    <xf numFmtId="43" fontId="9" fillId="0" borderId="0" xfId="0" applyNumberFormat="1" applyFont="1"/>
    <xf numFmtId="0" fontId="3" fillId="87" borderId="0" xfId="0" applyFont="1" applyFill="1" applyAlignment="1">
      <alignment horizontal="center"/>
    </xf>
    <xf numFmtId="166" fontId="0" fillId="87" borderId="0" xfId="1" applyNumberFormat="1" applyFont="1" applyFill="1" applyBorder="1"/>
    <xf numFmtId="43" fontId="114" fillId="0" borderId="0" xfId="103" applyFont="1" applyFill="1" applyAlignment="1">
      <alignment horizontal="center"/>
    </xf>
    <xf numFmtId="0" fontId="114" fillId="0" borderId="0" xfId="37404" applyFont="1"/>
    <xf numFmtId="0" fontId="114" fillId="0" borderId="0" xfId="37404" applyFont="1" applyAlignment="1">
      <alignment horizontal="right"/>
    </xf>
    <xf numFmtId="44" fontId="114" fillId="75" borderId="0" xfId="2" applyFont="1" applyFill="1"/>
    <xf numFmtId="164" fontId="114" fillId="75" borderId="0" xfId="2" applyNumberFormat="1" applyFont="1" applyFill="1"/>
    <xf numFmtId="10" fontId="114" fillId="0" borderId="0" xfId="37405" applyNumberFormat="1" applyFont="1" applyFill="1"/>
    <xf numFmtId="44" fontId="114" fillId="0" borderId="0" xfId="2" applyFont="1" applyFill="1"/>
    <xf numFmtId="44" fontId="114" fillId="0" borderId="0" xfId="37404" applyNumberFormat="1" applyFont="1"/>
    <xf numFmtId="1" fontId="97" fillId="0" borderId="0" xfId="0" applyNumberFormat="1" applyFont="1" applyAlignment="1">
      <alignment horizontal="right"/>
    </xf>
    <xf numFmtId="180" fontId="97" fillId="0" borderId="0" xfId="0" applyNumberFormat="1" applyFont="1" applyAlignment="1">
      <alignment horizontal="right"/>
    </xf>
    <xf numFmtId="0" fontId="97" fillId="0" borderId="0" xfId="0" applyFont="1" applyAlignment="1">
      <alignment horizontal="center"/>
    </xf>
    <xf numFmtId="0" fontId="120" fillId="0" borderId="0" xfId="37404" applyFont="1"/>
    <xf numFmtId="0" fontId="99" fillId="0" borderId="0" xfId="37404" applyFont="1" applyAlignment="1">
      <alignment horizontal="right"/>
    </xf>
    <xf numFmtId="0" fontId="114" fillId="81" borderId="0" xfId="37404" applyFont="1" applyFill="1" applyAlignment="1">
      <alignment horizontal="right"/>
    </xf>
    <xf numFmtId="0" fontId="114" fillId="77" borderId="0" xfId="37404" applyFont="1" applyFill="1"/>
    <xf numFmtId="164" fontId="3" fillId="6" borderId="32" xfId="2" applyNumberFormat="1" applyFont="1" applyFill="1" applyBorder="1" applyAlignment="1">
      <alignment horizontal="right"/>
    </xf>
    <xf numFmtId="164" fontId="3" fillId="6" borderId="368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10" fontId="0" fillId="0" borderId="0" xfId="3" applyNumberFormat="1" applyFont="1"/>
    <xf numFmtId="0" fontId="9" fillId="75" borderId="0" xfId="0" applyFont="1" applyFill="1" applyAlignment="1">
      <alignment horizontal="center" vertical="center"/>
    </xf>
    <xf numFmtId="0" fontId="9" fillId="75" borderId="0" xfId="0" applyFont="1" applyFill="1" applyAlignment="1">
      <alignment horizontal="left" vertical="center"/>
    </xf>
    <xf numFmtId="0" fontId="9" fillId="75" borderId="0" xfId="296" applyFont="1" applyFill="1"/>
    <xf numFmtId="0" fontId="11" fillId="76" borderId="0" xfId="0" applyFont="1" applyFill="1" applyAlignment="1">
      <alignment horizontal="left"/>
    </xf>
    <xf numFmtId="43" fontId="11" fillId="76" borderId="0" xfId="1" applyFont="1" applyFill="1" applyAlignment="1">
      <alignment horizontal="right"/>
    </xf>
    <xf numFmtId="43" fontId="11" fillId="76" borderId="0" xfId="1" applyFont="1" applyFill="1" applyAlignment="1">
      <alignment horizontal="left"/>
    </xf>
    <xf numFmtId="0" fontId="11" fillId="76" borderId="0" xfId="0" applyFont="1" applyFill="1" applyAlignment="1">
      <alignment horizontal="right"/>
    </xf>
    <xf numFmtId="43" fontId="11" fillId="76" borderId="0" xfId="0" applyNumberFormat="1" applyFont="1" applyFill="1" applyAlignment="1">
      <alignment horizontal="right"/>
    </xf>
    <xf numFmtId="166" fontId="11" fillId="76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6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5" borderId="0" xfId="0" applyFont="1" applyFill="1" applyAlignment="1">
      <alignment horizontal="right"/>
    </xf>
    <xf numFmtId="0" fontId="12" fillId="75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5" borderId="0" xfId="1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43" fontId="11" fillId="0" borderId="0" xfId="1" applyFont="1" applyFill="1" applyBorder="1"/>
    <xf numFmtId="43" fontId="11" fillId="75" borderId="0" xfId="1" applyFont="1" applyFill="1" applyAlignment="1">
      <alignment horizontal="left"/>
    </xf>
    <xf numFmtId="0" fontId="11" fillId="84" borderId="0" xfId="0" applyFont="1" applyFill="1"/>
    <xf numFmtId="0" fontId="11" fillId="75" borderId="0" xfId="0" applyFont="1" applyFill="1"/>
    <xf numFmtId="43" fontId="0" fillId="70" borderId="0" xfId="1" applyFont="1" applyFill="1"/>
    <xf numFmtId="43" fontId="11" fillId="75" borderId="0" xfId="1" applyFont="1" applyFill="1"/>
    <xf numFmtId="0" fontId="3" fillId="70" borderId="0" xfId="0" applyFont="1" applyFill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43" fontId="11" fillId="0" borderId="0" xfId="0" applyNumberFormat="1" applyFont="1"/>
    <xf numFmtId="44" fontId="0" fillId="0" borderId="0" xfId="2" applyFont="1"/>
    <xf numFmtId="0" fontId="11" fillId="5" borderId="0" xfId="0" applyFont="1" applyFill="1" applyAlignment="1">
      <alignment horizontal="left"/>
    </xf>
    <xf numFmtId="0" fontId="12" fillId="0" borderId="0" xfId="0" applyFont="1" applyAlignment="1">
      <alignment horizontal="right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166" fontId="3" fillId="0" borderId="0" xfId="1" applyNumberFormat="1" applyFont="1" applyFill="1" applyAlignment="1">
      <alignment horizontal="center" vertical="center" wrapText="1"/>
    </xf>
    <xf numFmtId="43" fontId="103" fillId="76" borderId="0" xfId="1" applyFont="1" applyFill="1"/>
    <xf numFmtId="43" fontId="101" fillId="6" borderId="367" xfId="1" applyFont="1" applyFill="1" applyBorder="1" applyAlignment="1">
      <alignment horizontal="center" vertical="center" wrapText="1"/>
    </xf>
    <xf numFmtId="43" fontId="103" fillId="0" borderId="0" xfId="1" applyFont="1"/>
    <xf numFmtId="43" fontId="9" fillId="75" borderId="0" xfId="1" applyFont="1" applyFill="1"/>
    <xf numFmtId="43" fontId="9" fillId="75" borderId="0" xfId="1" applyFont="1" applyFill="1" applyAlignment="1">
      <alignment horizontal="right"/>
    </xf>
    <xf numFmtId="0" fontId="9" fillId="75" borderId="0" xfId="0" applyFont="1" applyFill="1" applyAlignment="1">
      <alignment horizontal="right"/>
    </xf>
    <xf numFmtId="43" fontId="9" fillId="75" borderId="0" xfId="0" applyNumberFormat="1" applyFont="1" applyFill="1" applyAlignment="1">
      <alignment horizontal="right"/>
    </xf>
    <xf numFmtId="166" fontId="9" fillId="75" borderId="0" xfId="1" applyNumberFormat="1" applyFont="1" applyFill="1" applyAlignment="1">
      <alignment horizontal="right"/>
    </xf>
    <xf numFmtId="166" fontId="9" fillId="0" borderId="0" xfId="1" applyNumberFormat="1" applyFont="1" applyFill="1" applyAlignment="1">
      <alignment horizontal="right"/>
    </xf>
    <xf numFmtId="166" fontId="9" fillId="0" borderId="0" xfId="1" applyNumberFormat="1" applyFont="1" applyFill="1" applyBorder="1"/>
    <xf numFmtId="44" fontId="0" fillId="75" borderId="0" xfId="2" applyFont="1" applyFill="1" applyBorder="1"/>
    <xf numFmtId="10" fontId="121" fillId="0" borderId="0" xfId="3" applyNumberFormat="1" applyFont="1" applyFill="1" applyBorder="1"/>
    <xf numFmtId="9" fontId="9" fillId="0" borderId="0" xfId="3" applyFont="1" applyFill="1" applyBorder="1"/>
    <xf numFmtId="166" fontId="11" fillId="0" borderId="0" xfId="1" applyNumberFormat="1" applyFont="1" applyFill="1" applyBorder="1" applyAlignment="1">
      <alignment horizontal="center" wrapText="1"/>
    </xf>
    <xf numFmtId="164" fontId="11" fillId="0" borderId="0" xfId="2" applyNumberFormat="1" applyFont="1" applyFill="1" applyBorder="1"/>
    <xf numFmtId="44" fontId="11" fillId="85" borderId="0" xfId="2" applyFont="1" applyFill="1" applyBorder="1"/>
    <xf numFmtId="0" fontId="0" fillId="0" borderId="367" xfId="0" applyBorder="1"/>
    <xf numFmtId="0" fontId="0" fillId="0" borderId="367" xfId="0" applyBorder="1" applyAlignment="1">
      <alignment horizontal="right"/>
    </xf>
    <xf numFmtId="44" fontId="0" fillId="0" borderId="367" xfId="2" applyFont="1" applyBorder="1"/>
    <xf numFmtId="44" fontId="0" fillId="0" borderId="367" xfId="2" applyFont="1" applyFill="1" applyBorder="1"/>
    <xf numFmtId="43" fontId="0" fillId="88" borderId="0" xfId="1" applyFont="1" applyFill="1"/>
    <xf numFmtId="43" fontId="11" fillId="88" borderId="0" xfId="1" applyFont="1" applyFill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8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6" borderId="338" xfId="0" applyFont="1" applyFill="1" applyBorder="1" applyAlignment="1">
      <alignment horizontal="center" vertical="center" textRotation="90"/>
    </xf>
    <xf numFmtId="0" fontId="3" fillId="75" borderId="338" xfId="0" applyFont="1" applyFill="1" applyBorder="1" applyAlignment="1">
      <alignment horizontal="center" vertical="center" textRotation="90"/>
    </xf>
    <xf numFmtId="0" fontId="3" fillId="76" borderId="337" xfId="0" applyFont="1" applyFill="1" applyBorder="1" applyAlignment="1">
      <alignment horizontal="center" vertical="center" textRotation="90"/>
    </xf>
    <xf numFmtId="43" fontId="3" fillId="78" borderId="0" xfId="1" applyFont="1" applyFill="1" applyAlignment="1">
      <alignment horizontal="center"/>
    </xf>
    <xf numFmtId="0" fontId="3" fillId="78" borderId="0" xfId="0" applyFont="1" applyFill="1" applyAlignment="1">
      <alignment horizontal="center"/>
    </xf>
    <xf numFmtId="0" fontId="106" fillId="81" borderId="0" xfId="0" applyFont="1" applyFill="1" applyAlignment="1">
      <alignment horizontal="center"/>
    </xf>
    <xf numFmtId="0" fontId="108" fillId="77" borderId="0" xfId="37404" applyFont="1" applyFill="1" applyAlignment="1">
      <alignment horizontal="center"/>
    </xf>
    <xf numFmtId="0" fontId="107" fillId="77" borderId="0" xfId="37404" applyFont="1" applyFill="1" applyAlignment="1">
      <alignment horizontal="center"/>
    </xf>
    <xf numFmtId="0" fontId="107" fillId="79" borderId="0" xfId="37404" applyFont="1" applyFill="1" applyAlignment="1">
      <alignment horizontal="center" wrapText="1"/>
    </xf>
    <xf numFmtId="0" fontId="107" fillId="77" borderId="0" xfId="37404" applyFont="1" applyFill="1" applyAlignment="1">
      <alignment horizontal="center" wrapText="1"/>
    </xf>
    <xf numFmtId="43" fontId="0" fillId="5" borderId="0" xfId="0" applyNumberFormat="1" applyFill="1"/>
  </cellXfs>
  <cellStyles count="37407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